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9</v>
      </c>
      <c r="H7204" s="123" t="s">
        <v>476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6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3">
        <v>97</v>
      </c>
      <c r="E7205" s="123" t="s">
        <v>489</v>
      </c>
      <c r="F7205" s="129">
        <v>6.4933893361170067</v>
      </c>
      <c r="G7205" s="123" t="s">
        <v>431</v>
      </c>
      <c r="H7205" s="123" t="s">
        <v>461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6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5</v>
      </c>
      <c r="H7206" s="123" t="s">
        <v>457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6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5</v>
      </c>
      <c r="H7207" s="123" t="s">
        <v>457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7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5</v>
      </c>
      <c r="H7208" s="123" t="s">
        <v>461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7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9</v>
      </c>
      <c r="H7209" s="123" t="s">
        <v>476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6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31</v>
      </c>
      <c r="H7210" s="123" t="s">
        <v>476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6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21</v>
      </c>
      <c r="H7211" s="123" t="s">
        <v>457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7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31</v>
      </c>
      <c r="H7212" s="123" t="s">
        <v>457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7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5</v>
      </c>
      <c r="H7213" s="123" t="s">
        <v>457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61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3">
        <v>236</v>
      </c>
      <c r="E7214" s="123" t="s">
        <v>489</v>
      </c>
      <c r="F7214" s="129">
        <v>5.912015270716986</v>
      </c>
      <c r="G7214" s="123" t="s">
        <v>431</v>
      </c>
      <c r="H7214" s="123" t="s">
        <v>457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6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5</v>
      </c>
      <c r="H7215" s="123" t="s">
        <v>457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61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31</v>
      </c>
      <c r="H7216" s="123" t="s">
        <v>461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61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31</v>
      </c>
      <c r="H7217" s="123" t="s">
        <v>457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7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31</v>
      </c>
      <c r="H7218" s="123" t="s">
        <v>457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7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9</v>
      </c>
      <c r="H7219" s="123" t="s">
        <v>461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6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5</v>
      </c>
      <c r="H7220" s="123" t="s">
        <v>457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7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9</v>
      </c>
      <c r="H7221" s="123" t="s">
        <v>457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7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21</v>
      </c>
      <c r="H7222" s="123" t="s">
        <v>457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7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5</v>
      </c>
      <c r="H7223" s="123" t="s">
        <v>457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7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31</v>
      </c>
      <c r="H7224" s="123" t="s">
        <v>457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7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5</v>
      </c>
      <c r="H7225" s="123" t="s">
        <v>457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7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5</v>
      </c>
      <c r="H7226" s="123" t="s">
        <v>461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6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5</v>
      </c>
      <c r="H7227" s="123" t="s">
        <v>457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7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31</v>
      </c>
      <c r="H7228" s="123" t="s">
        <v>457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7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9</v>
      </c>
      <c r="H7229" s="123" t="s">
        <v>461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6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9</v>
      </c>
      <c r="H7230" s="123" t="s">
        <v>457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6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3">
        <v>422</v>
      </c>
      <c r="E7231" s="123" t="s">
        <v>489</v>
      </c>
      <c r="F7231" s="129">
        <v>3.1072617990393843</v>
      </c>
      <c r="G7231" s="123" t="s">
        <v>431</v>
      </c>
      <c r="H7231" s="123" t="s">
        <v>457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7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9</v>
      </c>
      <c r="H7232" s="123" t="s">
        <v>457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7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9</v>
      </c>
      <c r="H7233" s="123" t="s">
        <v>476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6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5</v>
      </c>
      <c r="H7234" s="123" t="s">
        <v>457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7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5</v>
      </c>
      <c r="H7235" s="123" t="s">
        <v>476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6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31</v>
      </c>
      <c r="H7236" s="123" t="s">
        <v>457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61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31</v>
      </c>
      <c r="H7237" s="123" t="s">
        <v>457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7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9</v>
      </c>
      <c r="H7238" s="123" t="s">
        <v>457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7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9</v>
      </c>
      <c r="H7239" s="123" t="s">
        <v>457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7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9</v>
      </c>
      <c r="H7240" s="123" t="s">
        <v>457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7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31</v>
      </c>
      <c r="H7241" s="123" t="s">
        <v>457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7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31</v>
      </c>
      <c r="H7242" s="123" t="s">
        <v>476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6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5</v>
      </c>
      <c r="H7243" s="123" t="s">
        <v>457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7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5</v>
      </c>
      <c r="H7244" s="123" t="s">
        <v>457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7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31</v>
      </c>
      <c r="H7245" s="123" t="s">
        <v>461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61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31</v>
      </c>
      <c r="H7246" s="123" t="s">
        <v>457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7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5</v>
      </c>
      <c r="H7247" s="123" t="s">
        <v>457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7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9</v>
      </c>
      <c r="H7248" s="123" t="s">
        <v>461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61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31</v>
      </c>
      <c r="H7249" s="123" t="s">
        <v>457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6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3">
        <v>234</v>
      </c>
      <c r="E7250" s="123" t="s">
        <v>489</v>
      </c>
      <c r="F7250" s="129">
        <v>7.9611972177477446</v>
      </c>
      <c r="G7250" s="123" t="s">
        <v>431</v>
      </c>
      <c r="H7250" s="123" t="s">
        <v>457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7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9</v>
      </c>
      <c r="H7251" s="123" t="s">
        <v>457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7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31</v>
      </c>
      <c r="H7252" s="123" t="s">
        <v>461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61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3">
        <v>536</v>
      </c>
      <c r="E7253" s="123" t="s">
        <v>489</v>
      </c>
      <c r="F7253" s="129">
        <v>3.4055921386294021</v>
      </c>
      <c r="G7253" s="123" t="s">
        <v>431</v>
      </c>
      <c r="H7253" s="123" t="s">
        <v>457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7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9</v>
      </c>
      <c r="H7254" s="123" t="s">
        <v>457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7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3">
        <v>20</v>
      </c>
      <c r="E7255" s="123" t="s">
        <v>489</v>
      </c>
      <c r="F7255" s="129">
        <v>15.428354587293621</v>
      </c>
      <c r="G7255" s="123" t="s">
        <v>431</v>
      </c>
      <c r="H7255" s="123" t="s">
        <v>476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6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31</v>
      </c>
      <c r="H7256" s="123" t="s">
        <v>457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7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31</v>
      </c>
      <c r="H7257" s="123" t="s">
        <v>461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61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3">
        <v>247</v>
      </c>
      <c r="E7258" s="123" t="s">
        <v>489</v>
      </c>
      <c r="F7258" s="129">
        <v>8.8355290832295346</v>
      </c>
      <c r="G7258" s="123" t="s">
        <v>431</v>
      </c>
      <c r="H7258" s="123" t="s">
        <v>461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61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5</v>
      </c>
      <c r="H7259" s="123" t="s">
        <v>457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7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9</v>
      </c>
      <c r="H7260" s="123" t="s">
        <v>457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61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9</v>
      </c>
      <c r="H7261" s="123" t="s">
        <v>457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7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3" t="s">
        <v>489</v>
      </c>
      <c r="E7262" s="123">
        <v>0</v>
      </c>
      <c r="F7262" s="129">
        <v>0</v>
      </c>
      <c r="G7262" s="123" t="s">
        <v>431</v>
      </c>
      <c r="H7262" s="123" t="s">
        <v>461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61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21</v>
      </c>
      <c r="H7263" s="123" t="s">
        <v>457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7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31</v>
      </c>
      <c r="H7264" s="123" t="s">
        <v>457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7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31</v>
      </c>
      <c r="H7265" s="123" t="s">
        <v>461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61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31</v>
      </c>
      <c r="H7266" s="123" t="s">
        <v>457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7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31</v>
      </c>
      <c r="H7267" s="123" t="s">
        <v>476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6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9</v>
      </c>
      <c r="H7268" s="123" t="s">
        <v>476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6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9</v>
      </c>
      <c r="H7269" s="123" t="s">
        <v>457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61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9</v>
      </c>
      <c r="H7270" s="123" t="s">
        <v>457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7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5</v>
      </c>
      <c r="H7271" s="123" t="s">
        <v>457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61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5</v>
      </c>
      <c r="H7272" s="123" t="s">
        <v>457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7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5</v>
      </c>
      <c r="H7273" s="123" t="s">
        <v>457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61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31</v>
      </c>
      <c r="H7274" s="123" t="s">
        <v>476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6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5</v>
      </c>
      <c r="H7275" s="123" t="s">
        <v>457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7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9</v>
      </c>
      <c r="H7276" s="123" t="s">
        <v>476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61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9</v>
      </c>
      <c r="H7277" s="123" t="s">
        <v>457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7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31</v>
      </c>
      <c r="H7278" s="123" t="s">
        <v>457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7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31</v>
      </c>
      <c r="H7279" s="123" t="s">
        <v>476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6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5</v>
      </c>
      <c r="H7280" s="123" t="s">
        <v>457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7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31</v>
      </c>
      <c r="H7281" s="123" t="s">
        <v>457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7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5</v>
      </c>
      <c r="H7282" s="123" t="s">
        <v>457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7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9</v>
      </c>
      <c r="H7283" s="123" t="s">
        <v>457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7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31</v>
      </c>
      <c r="H7284" s="123" t="s">
        <v>476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6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31</v>
      </c>
      <c r="H7285" s="123" t="s">
        <v>476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7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3">
        <v>291</v>
      </c>
      <c r="E7286" s="123" t="s">
        <v>489</v>
      </c>
      <c r="F7286" s="129">
        <v>1.2709079923689803</v>
      </c>
      <c r="G7286" s="123" t="s">
        <v>431</v>
      </c>
      <c r="H7286" s="123" t="s">
        <v>457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7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3">
        <v>64</v>
      </c>
      <c r="E7287" s="123" t="s">
        <v>489</v>
      </c>
      <c r="F7287" s="129">
        <v>3.7994818310574878</v>
      </c>
      <c r="G7287" s="123" t="s">
        <v>431</v>
      </c>
      <c r="H7287" s="123" t="s">
        <v>457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7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9</v>
      </c>
      <c r="H7288" s="123" t="s">
        <v>457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61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5</v>
      </c>
      <c r="H7289" s="123" t="s">
        <v>457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7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31</v>
      </c>
      <c r="H7290" s="123" t="s">
        <v>461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61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5</v>
      </c>
      <c r="H7291" s="123" t="s">
        <v>457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7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3">
        <v>24</v>
      </c>
      <c r="E7292" s="123" t="s">
        <v>489</v>
      </c>
      <c r="F7292" s="129">
        <v>5.7905178311462162</v>
      </c>
      <c r="G7292" s="123" t="s">
        <v>431</v>
      </c>
      <c r="H7292" s="123" t="s">
        <v>476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6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9</v>
      </c>
      <c r="H7293" s="123" t="s">
        <v>457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7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5</v>
      </c>
      <c r="H7294" s="123" t="s">
        <v>476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6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3">
        <v>11</v>
      </c>
      <c r="E7295" s="123" t="s">
        <v>489</v>
      </c>
      <c r="F7295" s="129">
        <v>8.5586230216979793</v>
      </c>
      <c r="G7295" s="123" t="s">
        <v>431</v>
      </c>
      <c r="H7295" s="123" t="s">
        <v>461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61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3">
        <v>48</v>
      </c>
      <c r="E7296" s="123" t="s">
        <v>489</v>
      </c>
      <c r="F7296" s="129">
        <v>11.269218988623715</v>
      </c>
      <c r="G7296" s="123" t="s">
        <v>431</v>
      </c>
      <c r="H7296" s="123" t="s">
        <v>457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6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3">
        <v>95</v>
      </c>
      <c r="E7297" s="123" t="s">
        <v>489</v>
      </c>
      <c r="F7297" s="129">
        <v>12.50737249419935</v>
      </c>
      <c r="G7297" s="123" t="s">
        <v>431</v>
      </c>
      <c r="H7297" s="123" t="s">
        <v>461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7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5</v>
      </c>
      <c r="H7298" s="123" t="s">
        <v>457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7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31</v>
      </c>
      <c r="H7299" s="123" t="s">
        <v>461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61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31</v>
      </c>
      <c r="H7300" s="123" t="s">
        <v>457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7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9</v>
      </c>
      <c r="H7301" s="123" t="s">
        <v>457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7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3">
        <v>160</v>
      </c>
      <c r="E7302" s="123" t="s">
        <v>489</v>
      </c>
      <c r="F7302" s="129">
        <v>4.7506946924161086</v>
      </c>
      <c r="G7302" s="123" t="s">
        <v>431</v>
      </c>
      <c r="H7302" s="123" t="s">
        <v>457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7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3">
        <v>147</v>
      </c>
      <c r="E7303" s="123" t="s">
        <v>489</v>
      </c>
      <c r="F7303" s="129">
        <v>2.2112378188234403</v>
      </c>
      <c r="G7303" s="123" t="s">
        <v>431</v>
      </c>
      <c r="H7303" s="123" t="s">
        <v>461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61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31</v>
      </c>
      <c r="H7304" s="123" t="s">
        <v>476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6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9</v>
      </c>
      <c r="H7305" s="123" t="s">
        <v>457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7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5</v>
      </c>
      <c r="H7306" s="123" t="s">
        <v>457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7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5</v>
      </c>
      <c r="H7307" s="123" t="s">
        <v>457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7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9</v>
      </c>
      <c r="H7308" s="123" t="s">
        <v>457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7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5</v>
      </c>
      <c r="H7309" s="123" t="s">
        <v>476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6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5</v>
      </c>
      <c r="H7310" s="123" t="s">
        <v>457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7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31</v>
      </c>
      <c r="H7311" s="123" t="s">
        <v>461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61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9</v>
      </c>
      <c r="H7312" s="123" t="s">
        <v>457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7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5</v>
      </c>
      <c r="H7313" s="123" t="s">
        <v>457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7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9</v>
      </c>
      <c r="H7314" s="123" t="s">
        <v>476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6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31</v>
      </c>
      <c r="H7315" s="123" t="s">
        <v>461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61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3">
        <v>381</v>
      </c>
      <c r="E7316" s="123" t="s">
        <v>489</v>
      </c>
      <c r="F7316" s="129">
        <v>4.6233435368595295</v>
      </c>
      <c r="G7316" s="123" t="s">
        <v>431</v>
      </c>
      <c r="H7316" s="123" t="s">
        <v>457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7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31</v>
      </c>
      <c r="H7317" s="123" t="s">
        <v>457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7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3">
        <v>125</v>
      </c>
      <c r="E7318" s="123" t="s">
        <v>489</v>
      </c>
      <c r="F7318" s="129">
        <v>11.309698414815086</v>
      </c>
      <c r="G7318" s="123" t="s">
        <v>431</v>
      </c>
      <c r="H7318" s="123" t="s">
        <v>476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6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9</v>
      </c>
      <c r="H7319" s="123" t="s">
        <v>457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7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5</v>
      </c>
      <c r="H7320" s="123" t="s">
        <v>476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61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3">
        <v>626</v>
      </c>
      <c r="E7321" s="123" t="s">
        <v>489</v>
      </c>
      <c r="F7321" s="129">
        <v>3.2272420758152576</v>
      </c>
      <c r="G7321" s="123" t="s">
        <v>431</v>
      </c>
      <c r="H7321" s="123" t="s">
        <v>457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7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3">
        <v>39</v>
      </c>
      <c r="E7322" s="123" t="s">
        <v>489</v>
      </c>
      <c r="F7322" s="129">
        <v>15.333885809696687</v>
      </c>
      <c r="G7322" s="123" t="s">
        <v>431</v>
      </c>
      <c r="H7322" s="123" t="s">
        <v>461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7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9</v>
      </c>
      <c r="H7323" s="123" t="s">
        <v>457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61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5</v>
      </c>
      <c r="H7324" s="123" t="s">
        <v>457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7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31</v>
      </c>
      <c r="H7325" s="123" t="s">
        <v>461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61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9</v>
      </c>
      <c r="H7326" s="123" t="s">
        <v>457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7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5</v>
      </c>
      <c r="H7327" s="123" t="s">
        <v>476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6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9</v>
      </c>
      <c r="H7328" s="123" t="s">
        <v>457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7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3">
        <v>111</v>
      </c>
      <c r="E7329" s="123" t="s">
        <v>489</v>
      </c>
      <c r="F7329" s="129">
        <v>7.0163591654070787</v>
      </c>
      <c r="G7329" s="123" t="s">
        <v>431</v>
      </c>
      <c r="H7329" s="123" t="s">
        <v>461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6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3">
        <v>34</v>
      </c>
      <c r="E7330" s="123" t="s">
        <v>489</v>
      </c>
      <c r="F7330" s="129">
        <v>3.9017436540813262</v>
      </c>
      <c r="G7330" s="123" t="s">
        <v>431</v>
      </c>
      <c r="H7330" s="123" t="s">
        <v>476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61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3">
        <v>155</v>
      </c>
      <c r="E7331" s="123" t="s">
        <v>489</v>
      </c>
      <c r="F7331" s="129">
        <v>1.8928735161609322</v>
      </c>
      <c r="G7331" s="123" t="s">
        <v>431</v>
      </c>
      <c r="H7331" s="123" t="s">
        <v>457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7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9</v>
      </c>
      <c r="H7332" s="123" t="s">
        <v>476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6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9</v>
      </c>
      <c r="H7333" s="123" t="s">
        <v>457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7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3">
        <v>39</v>
      </c>
      <c r="E7334" s="123" t="s">
        <v>489</v>
      </c>
      <c r="F7334" s="129">
        <v>4.0994735137703042</v>
      </c>
      <c r="G7334" s="123" t="s">
        <v>431</v>
      </c>
      <c r="H7334" s="123" t="s">
        <v>457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7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5</v>
      </c>
      <c r="H7335" s="123" t="s">
        <v>476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6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5</v>
      </c>
      <c r="H7336" s="123" t="s">
        <v>457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61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9</v>
      </c>
      <c r="H7337" s="123" t="s">
        <v>457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61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3">
        <v>408</v>
      </c>
      <c r="E7338" s="123" t="s">
        <v>489</v>
      </c>
      <c r="F7338" s="129">
        <v>4.7476672026429858</v>
      </c>
      <c r="G7338" s="123" t="s">
        <v>431</v>
      </c>
      <c r="H7338" s="123" t="s">
        <v>457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7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9</v>
      </c>
      <c r="H7339" s="123" t="s">
        <v>457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61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5</v>
      </c>
      <c r="H7340" s="123" t="s">
        <v>457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7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31</v>
      </c>
      <c r="H7341" s="123" t="s">
        <v>457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7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5</v>
      </c>
      <c r="H7342" s="123" t="s">
        <v>461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61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5</v>
      </c>
      <c r="H7343" s="123" t="s">
        <v>457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7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9</v>
      </c>
      <c r="H7344" s="123" t="s">
        <v>476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6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31</v>
      </c>
      <c r="H7345" s="123" t="s">
        <v>457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7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5</v>
      </c>
      <c r="H7346" s="123" t="s">
        <v>457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7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5</v>
      </c>
      <c r="H7347" s="123" t="s">
        <v>457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7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31</v>
      </c>
      <c r="H7348" s="123" t="s">
        <v>461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7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5</v>
      </c>
      <c r="H7349" s="123" t="s">
        <v>457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7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31</v>
      </c>
      <c r="H7350" s="123" t="s">
        <v>457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6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31</v>
      </c>
      <c r="H7351" s="123" t="s">
        <v>457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61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9</v>
      </c>
      <c r="H7352" s="123" t="s">
        <v>457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7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5</v>
      </c>
      <c r="H7353" s="123" t="s">
        <v>457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61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5</v>
      </c>
      <c r="H7354" s="123" t="s">
        <v>457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7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21</v>
      </c>
      <c r="H7355" s="123" t="s">
        <v>457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7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31</v>
      </c>
      <c r="H7356" s="123" t="s">
        <v>457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7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5</v>
      </c>
      <c r="H7357" s="123" t="s">
        <v>457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7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5</v>
      </c>
      <c r="H7358" s="123" t="s">
        <v>476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6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31</v>
      </c>
      <c r="H7359" s="123" t="s">
        <v>457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7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31</v>
      </c>
      <c r="H7360" s="123" t="s">
        <v>476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6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5</v>
      </c>
      <c r="H7361" s="123" t="s">
        <v>476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6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3">
        <v>57</v>
      </c>
      <c r="E7362" s="123" t="s">
        <v>489</v>
      </c>
      <c r="F7362" s="129">
        <v>10.887779608019143</v>
      </c>
      <c r="G7362" s="123" t="s">
        <v>431</v>
      </c>
      <c r="H7362" s="123" t="s">
        <v>457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7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5</v>
      </c>
      <c r="H7363" s="123" t="s">
        <v>457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7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31</v>
      </c>
      <c r="H7364" s="123" t="s">
        <v>461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61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3">
        <v>1115</v>
      </c>
      <c r="E7365" s="123">
        <v>8</v>
      </c>
      <c r="F7365" s="129" t="s">
        <v>459</v>
      </c>
      <c r="G7365" s="123" t="s">
        <v>459</v>
      </c>
      <c r="H7365" s="123" t="s">
        <v>459</v>
      </c>
      <c r="I7365" s="123">
        <v>304558</v>
      </c>
      <c r="J7365" s="123">
        <v>8065</v>
      </c>
      <c r="K7365" s="123">
        <v>8</v>
      </c>
      <c r="L7365" s="144" t="s">
        <v>459</v>
      </c>
      <c r="M7365" s="124" t="s">
        <v>459</v>
      </c>
      <c r="N7365" s="130" t="s">
        <v>459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9</v>
      </c>
      <c r="H7366" s="123" t="s">
        <v>476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6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31</v>
      </c>
      <c r="H7367" s="123" t="s">
        <v>457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7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9</v>
      </c>
      <c r="H7368" s="123" t="s">
        <v>457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7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3">
        <v>90</v>
      </c>
      <c r="E7369" s="123" t="s">
        <v>489</v>
      </c>
      <c r="F7369" s="129">
        <v>7.4755053687819286</v>
      </c>
      <c r="G7369" s="123" t="s">
        <v>431</v>
      </c>
      <c r="H7369" s="123" t="s">
        <v>457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7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5</v>
      </c>
      <c r="H7370" s="123" t="s">
        <v>457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7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9</v>
      </c>
      <c r="H7371" s="123" t="s">
        <v>457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7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9</v>
      </c>
      <c r="H7372" s="123" t="s">
        <v>457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7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5</v>
      </c>
      <c r="H7373" s="123" t="s">
        <v>457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7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31</v>
      </c>
      <c r="H7374" s="123" t="s">
        <v>476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6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3">
        <v>19</v>
      </c>
      <c r="E7375" s="123" t="s">
        <v>489</v>
      </c>
      <c r="F7375" s="129">
        <v>9.7321805415564846</v>
      </c>
      <c r="G7375" s="123" t="s">
        <v>431</v>
      </c>
      <c r="H7375" s="123" t="s">
        <v>461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61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31</v>
      </c>
      <c r="H7376" s="123" t="s">
        <v>461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7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9</v>
      </c>
      <c r="H7377" s="123" t="s">
        <v>457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7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9</v>
      </c>
      <c r="H7378" s="123" t="s">
        <v>457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61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5</v>
      </c>
      <c r="H7379" s="123" t="s">
        <v>476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6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9</v>
      </c>
      <c r="H7380" s="123" t="s">
        <v>457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61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31</v>
      </c>
      <c r="H7381" s="123" t="s">
        <v>457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7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31</v>
      </c>
      <c r="H7382" s="123" t="s">
        <v>461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61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3">
        <v>294</v>
      </c>
      <c r="E7383" s="123" t="s">
        <v>489</v>
      </c>
      <c r="F7383" s="129">
        <v>1.3728016983735736</v>
      </c>
      <c r="G7383" s="123" t="s">
        <v>431</v>
      </c>
      <c r="H7383" s="123" t="s">
        <v>457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7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9</v>
      </c>
      <c r="H7384" s="123" t="s">
        <v>476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6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9</v>
      </c>
      <c r="H7385" s="123" t="s">
        <v>457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61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5</v>
      </c>
      <c r="H7386" s="123" t="s">
        <v>476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6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3">
        <v>191</v>
      </c>
      <c r="E7387" s="123" t="s">
        <v>489</v>
      </c>
      <c r="F7387" s="129">
        <v>3.5392354640381427</v>
      </c>
      <c r="G7387" s="123" t="s">
        <v>431</v>
      </c>
      <c r="H7387" s="123" t="s">
        <v>457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7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5</v>
      </c>
      <c r="H7388" s="123" t="s">
        <v>457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7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31</v>
      </c>
      <c r="H7389" s="123" t="s">
        <v>461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61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3">
        <v>137</v>
      </c>
      <c r="E7390" s="123" t="s">
        <v>489</v>
      </c>
      <c r="F7390" s="129">
        <v>9.9507273768404332</v>
      </c>
      <c r="G7390" s="123" t="s">
        <v>431</v>
      </c>
      <c r="H7390" s="123" t="s">
        <v>457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7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5</v>
      </c>
      <c r="H7391" s="123" t="s">
        <v>457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7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5</v>
      </c>
      <c r="H7392" s="123" t="s">
        <v>457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6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9</v>
      </c>
      <c r="H7393" s="123" t="s">
        <v>457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6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3">
        <v>69</v>
      </c>
      <c r="E7394" s="123" t="s">
        <v>489</v>
      </c>
      <c r="F7394" s="129">
        <v>4.1741476892405061</v>
      </c>
      <c r="G7394" s="123" t="s">
        <v>431</v>
      </c>
      <c r="H7394" s="123" t="s">
        <v>457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7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9</v>
      </c>
      <c r="H7395" s="123" t="s">
        <v>476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6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31</v>
      </c>
      <c r="H7396" s="123" t="s">
        <v>457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61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5</v>
      </c>
      <c r="H7397" s="123" t="s">
        <v>457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7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9</v>
      </c>
      <c r="H7398" s="123" t="s">
        <v>457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7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5</v>
      </c>
      <c r="H7399" s="123" t="s">
        <v>457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7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31</v>
      </c>
      <c r="H7400" s="123" t="s">
        <v>461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6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5</v>
      </c>
      <c r="H7401" s="123" t="s">
        <v>457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7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9</v>
      </c>
      <c r="H7402" s="123" t="s">
        <v>457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7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3">
        <v>80</v>
      </c>
      <c r="E7403" s="123" t="s">
        <v>489</v>
      </c>
      <c r="F7403" s="129">
        <v>5.8112824680012807</v>
      </c>
      <c r="G7403" s="123" t="s">
        <v>431</v>
      </c>
      <c r="H7403" s="123" t="s">
        <v>457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7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3">
        <v>296</v>
      </c>
      <c r="E7404" s="123" t="s">
        <v>489</v>
      </c>
      <c r="F7404" s="129">
        <v>0.99503837710483267</v>
      </c>
      <c r="G7404" s="123" t="s">
        <v>431</v>
      </c>
      <c r="H7404" s="123" t="s">
        <v>457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61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5</v>
      </c>
      <c r="H7405" s="123" t="s">
        <v>457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7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5</v>
      </c>
      <c r="H7406" s="123" t="s">
        <v>457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7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9</v>
      </c>
      <c r="H7407" s="123" t="s">
        <v>457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7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3">
        <v>25</v>
      </c>
      <c r="E7408" s="123" t="s">
        <v>489</v>
      </c>
      <c r="F7408" s="129">
        <v>25.350018076525</v>
      </c>
      <c r="G7408" s="123" t="s">
        <v>431</v>
      </c>
      <c r="H7408" s="123" t="s">
        <v>476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6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9</v>
      </c>
      <c r="H7409" s="123" t="s">
        <v>457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7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5</v>
      </c>
      <c r="H7410" s="123" t="s">
        <v>457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7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5</v>
      </c>
      <c r="H7411" s="123" t="s">
        <v>457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7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3">
        <v>36</v>
      </c>
      <c r="E7412" s="123" t="s">
        <v>489</v>
      </c>
      <c r="F7412" s="129">
        <v>13.647961380509983</v>
      </c>
      <c r="G7412" s="123" t="s">
        <v>431</v>
      </c>
      <c r="H7412" s="123" t="s">
        <v>476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6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9</v>
      </c>
      <c r="H7413" s="123" t="s">
        <v>457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7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5</v>
      </c>
      <c r="H7414" s="123" t="s">
        <v>457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7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9</v>
      </c>
      <c r="H7415" s="148" t="s">
        <v>457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90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31</v>
      </c>
      <c r="H7416" s="148" t="s">
        <v>457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90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5</v>
      </c>
      <c r="H7417" s="148" t="s">
        <v>457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90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5</v>
      </c>
      <c r="H7418" s="148" t="s">
        <v>476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6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9</v>
      </c>
      <c r="H7419" s="148" t="s">
        <v>457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90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8" t="s">
        <v>489</v>
      </c>
      <c r="E7420" s="148">
        <v>0</v>
      </c>
      <c r="F7420" s="149">
        <v>0</v>
      </c>
      <c r="G7420" s="148" t="s">
        <v>431</v>
      </c>
      <c r="H7420" s="148" t="s">
        <v>461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61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9</v>
      </c>
      <c r="H7422" s="148" t="s">
        <v>476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61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9</v>
      </c>
      <c r="H7423" s="148" t="s">
        <v>457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61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9</v>
      </c>
      <c r="H7424" s="148" t="s">
        <v>457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90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8" t="s">
        <v>489</v>
      </c>
      <c r="E7425" s="148">
        <v>0</v>
      </c>
      <c r="F7425" s="149">
        <v>0</v>
      </c>
      <c r="G7425" s="148" t="s">
        <v>431</v>
      </c>
      <c r="H7425" s="148" t="s">
        <v>461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61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9</v>
      </c>
      <c r="H7426" s="148" t="s">
        <v>457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61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31</v>
      </c>
      <c r="H7427" s="148" t="s">
        <v>476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6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9</v>
      </c>
      <c r="H7428" s="148" t="s">
        <v>476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6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31</v>
      </c>
      <c r="H7429" s="148" t="s">
        <v>461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61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31</v>
      </c>
      <c r="H7430" s="148" t="s">
        <v>461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61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9</v>
      </c>
      <c r="H7431" s="148" t="s">
        <v>457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90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9</v>
      </c>
      <c r="H7432" s="148" t="s">
        <v>457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90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9</v>
      </c>
      <c r="H7433" s="148" t="s">
        <v>476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6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8">
        <v>514</v>
      </c>
      <c r="E7434" s="148" t="s">
        <v>489</v>
      </c>
      <c r="F7434" s="149">
        <v>4.8966260425898174</v>
      </c>
      <c r="G7434" s="148" t="s">
        <v>431</v>
      </c>
      <c r="H7434" s="148" t="s">
        <v>461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61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9</v>
      </c>
      <c r="H7435" s="148" t="s">
        <v>476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6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5</v>
      </c>
      <c r="H7436" s="148" t="s">
        <v>457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61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8">
        <v>316</v>
      </c>
      <c r="E7437" s="148" t="s">
        <v>489</v>
      </c>
      <c r="F7437" s="149">
        <v>2.569313544333014</v>
      </c>
      <c r="G7437" s="148" t="s">
        <v>431</v>
      </c>
      <c r="H7437" s="148" t="s">
        <v>476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6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31</v>
      </c>
      <c r="H7438" s="148" t="s">
        <v>457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90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31</v>
      </c>
      <c r="H7439" s="148" t="s">
        <v>457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90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31</v>
      </c>
      <c r="H7440" s="148" t="s">
        <v>457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90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9</v>
      </c>
      <c r="H7441" s="148" t="s">
        <v>457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90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31</v>
      </c>
      <c r="H7442" s="148" t="s">
        <v>457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90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31</v>
      </c>
      <c r="H7443" s="148" t="s">
        <v>457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6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8">
        <v>198</v>
      </c>
      <c r="E7444" s="148" t="s">
        <v>489</v>
      </c>
      <c r="F7444" s="149">
        <v>2.2133223541330103</v>
      </c>
      <c r="G7444" s="148" t="s">
        <v>431</v>
      </c>
      <c r="H7444" s="148" t="s">
        <v>457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90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31</v>
      </c>
      <c r="H7445" s="148" t="s">
        <v>461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61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5</v>
      </c>
      <c r="H7446" s="148" t="s">
        <v>457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6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9</v>
      </c>
      <c r="H7447" s="148" t="s">
        <v>457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90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9</v>
      </c>
      <c r="H7448" s="148" t="s">
        <v>457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6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31</v>
      </c>
      <c r="H7449" s="148" t="s">
        <v>457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90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8">
        <v>223</v>
      </c>
      <c r="E7450" s="148" t="s">
        <v>489</v>
      </c>
      <c r="F7450" s="149">
        <v>4.2388805924087904</v>
      </c>
      <c r="G7450" s="148" t="s">
        <v>431</v>
      </c>
      <c r="H7450" s="148" t="s">
        <v>476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6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9</v>
      </c>
      <c r="H7451" s="148" t="s">
        <v>457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61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9</v>
      </c>
      <c r="H7452" s="148" t="s">
        <v>457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90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8">
        <v>199</v>
      </c>
      <c r="E7453" s="148" t="s">
        <v>489</v>
      </c>
      <c r="F7453" s="149">
        <v>1.4079824406737151</v>
      </c>
      <c r="G7453" s="148" t="s">
        <v>431</v>
      </c>
      <c r="H7453" s="148" t="s">
        <v>461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61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31</v>
      </c>
      <c r="H7454" s="148" t="s">
        <v>457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90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8">
        <v>308</v>
      </c>
      <c r="E7455" s="148" t="s">
        <v>489</v>
      </c>
      <c r="F7455" s="149">
        <v>1.5910533362762742</v>
      </c>
      <c r="G7455" s="148" t="s">
        <v>431</v>
      </c>
      <c r="H7455" s="148" t="s">
        <v>457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90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9</v>
      </c>
      <c r="H7456" s="148" t="s">
        <v>457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90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31</v>
      </c>
      <c r="H7457" s="148" t="s">
        <v>457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61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5</v>
      </c>
      <c r="H7458" s="148" t="s">
        <v>457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6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31</v>
      </c>
      <c r="H7459" s="148" t="s">
        <v>461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61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5</v>
      </c>
      <c r="H7460" s="148" t="s">
        <v>457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90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31</v>
      </c>
      <c r="H7461" s="148" t="s">
        <v>457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6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9</v>
      </c>
      <c r="H7462" s="148" t="s">
        <v>457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61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8">
        <v>41</v>
      </c>
      <c r="E7463" s="148" t="s">
        <v>489</v>
      </c>
      <c r="F7463" s="149">
        <v>7.7720624778378262</v>
      </c>
      <c r="G7463" s="148" t="s">
        <v>431</v>
      </c>
      <c r="H7463" s="148" t="s">
        <v>461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6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9</v>
      </c>
      <c r="H7464" s="148" t="s">
        <v>457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90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9</v>
      </c>
      <c r="H7465" s="148" t="s">
        <v>457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61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9</v>
      </c>
      <c r="H7466" s="148" t="s">
        <v>457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90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8">
        <v>190</v>
      </c>
      <c r="E7467" s="148" t="s">
        <v>489</v>
      </c>
      <c r="F7467" s="149">
        <v>1.5123553217743944</v>
      </c>
      <c r="G7467" s="148" t="s">
        <v>431</v>
      </c>
      <c r="H7467" s="148" t="s">
        <v>461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61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31</v>
      </c>
      <c r="H7468" s="148" t="s">
        <v>457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90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31</v>
      </c>
      <c r="H7469" s="148" t="s">
        <v>457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90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9</v>
      </c>
      <c r="H7470" s="148" t="s">
        <v>457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90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8">
        <v>324</v>
      </c>
      <c r="E7471" s="148" t="s">
        <v>489</v>
      </c>
      <c r="F7471" s="149">
        <v>3.675863228126965</v>
      </c>
      <c r="G7471" s="148" t="s">
        <v>431</v>
      </c>
      <c r="H7471" s="148" t="s">
        <v>457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6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9</v>
      </c>
      <c r="H7472" s="148" t="s">
        <v>457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90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5</v>
      </c>
      <c r="H7473" s="148" t="s">
        <v>457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90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8">
        <v>128</v>
      </c>
      <c r="E7474" s="148" t="s">
        <v>489</v>
      </c>
      <c r="F7474" s="149">
        <v>9.7310174391890438</v>
      </c>
      <c r="G7474" s="148" t="s">
        <v>431</v>
      </c>
      <c r="H7474" s="148" t="s">
        <v>457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90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31</v>
      </c>
      <c r="H7475" s="148" t="s">
        <v>461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61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31</v>
      </c>
      <c r="H7476" s="148" t="s">
        <v>461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61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5</v>
      </c>
      <c r="H7477" s="148" t="s">
        <v>457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90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31</v>
      </c>
      <c r="H7478" s="148" t="s">
        <v>457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90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8">
        <v>44</v>
      </c>
      <c r="E7479" s="148" t="s">
        <v>489</v>
      </c>
      <c r="F7479" s="149">
        <v>8.5364424449129608</v>
      </c>
      <c r="G7479" s="148" t="s">
        <v>431</v>
      </c>
      <c r="H7479" s="148" t="s">
        <v>476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6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5</v>
      </c>
      <c r="H7480" s="148" t="s">
        <v>457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90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31</v>
      </c>
      <c r="H7481" s="148" t="s">
        <v>457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90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8">
        <v>50</v>
      </c>
      <c r="E7482" s="148" t="s">
        <v>489</v>
      </c>
      <c r="F7482" s="149">
        <v>13.541618895932926</v>
      </c>
      <c r="G7482" s="148" t="s">
        <v>431</v>
      </c>
      <c r="H7482" s="148" t="s">
        <v>457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90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31</v>
      </c>
      <c r="H7483" s="148" t="s">
        <v>457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90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31</v>
      </c>
      <c r="H7484" s="148" t="s">
        <v>457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90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8">
        <v>28</v>
      </c>
      <c r="E7485" s="148" t="s">
        <v>489</v>
      </c>
      <c r="F7485" s="149">
        <v>9.1099556164802831</v>
      </c>
      <c r="G7485" s="148" t="s">
        <v>431</v>
      </c>
      <c r="H7485" s="148" t="s">
        <v>461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6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8">
        <v>300</v>
      </c>
      <c r="E7486" s="148" t="s">
        <v>489</v>
      </c>
      <c r="F7486" s="149">
        <v>2.2093545549102478</v>
      </c>
      <c r="G7486" s="148" t="s">
        <v>431</v>
      </c>
      <c r="H7486" s="148" t="s">
        <v>457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90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5</v>
      </c>
      <c r="H7487" s="148" t="s">
        <v>457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90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9</v>
      </c>
      <c r="H7488" s="148" t="s">
        <v>457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90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9</v>
      </c>
      <c r="H7489" s="148" t="s">
        <v>457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90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8">
        <v>191</v>
      </c>
      <c r="E7490" s="148" t="s">
        <v>489</v>
      </c>
      <c r="F7490" s="149">
        <v>2.6914136888001114</v>
      </c>
      <c r="G7490" s="148" t="s">
        <v>431</v>
      </c>
      <c r="H7490" s="148" t="s">
        <v>461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61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9</v>
      </c>
      <c r="H7491" s="148" t="s">
        <v>461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61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31</v>
      </c>
      <c r="H7492" s="148" t="s">
        <v>457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90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31</v>
      </c>
      <c r="H7493" s="148" t="s">
        <v>457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61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8">
        <v>244</v>
      </c>
      <c r="E7494" s="148" t="s">
        <v>489</v>
      </c>
      <c r="F7494" s="149">
        <v>5.5653345201688493</v>
      </c>
      <c r="G7494" s="148" t="s">
        <v>431</v>
      </c>
      <c r="H7494" s="148" t="s">
        <v>476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6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5</v>
      </c>
      <c r="H7495" s="148" t="s">
        <v>457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90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5</v>
      </c>
      <c r="H7496" s="148" t="s">
        <v>476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6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8">
        <v>182</v>
      </c>
      <c r="E7497" s="148" t="s">
        <v>489</v>
      </c>
      <c r="F7497" s="149">
        <v>6.4345017098808599</v>
      </c>
      <c r="G7497" s="148" t="s">
        <v>431</v>
      </c>
      <c r="H7497" s="148" t="s">
        <v>457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90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9</v>
      </c>
      <c r="H7498" s="148" t="s">
        <v>457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90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9</v>
      </c>
      <c r="H7499" s="148" t="s">
        <v>457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90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8">
        <v>173</v>
      </c>
      <c r="E7500" s="148" t="s">
        <v>489</v>
      </c>
      <c r="F7500" s="149">
        <v>6.3654491431739952</v>
      </c>
      <c r="G7500" s="148" t="s">
        <v>431</v>
      </c>
      <c r="H7500" s="148" t="s">
        <v>461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6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9</v>
      </c>
      <c r="H7501" s="148" t="s">
        <v>457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90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31</v>
      </c>
      <c r="H7502" s="148" t="s">
        <v>476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6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9</v>
      </c>
      <c r="H7503" s="148" t="s">
        <v>457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90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5</v>
      </c>
      <c r="H7504" s="148" t="s">
        <v>461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6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5</v>
      </c>
      <c r="H7505" s="148" t="s">
        <v>457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90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31</v>
      </c>
      <c r="H7506" s="148" t="s">
        <v>461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61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8">
        <v>70</v>
      </c>
      <c r="E7507" s="148" t="s">
        <v>489</v>
      </c>
      <c r="F7507" s="149">
        <v>3.3809342125217641</v>
      </c>
      <c r="G7507" s="148" t="s">
        <v>431</v>
      </c>
      <c r="H7507" s="148" t="s">
        <v>461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6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8">
        <v>195</v>
      </c>
      <c r="E7508" s="148" t="s">
        <v>489</v>
      </c>
      <c r="F7508" s="149">
        <v>5.7481371098098304</v>
      </c>
      <c r="G7508" s="148" t="s">
        <v>431</v>
      </c>
      <c r="H7508" s="148" t="s">
        <v>457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90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5</v>
      </c>
      <c r="H7509" s="148" t="s">
        <v>457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90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5</v>
      </c>
      <c r="H7510" s="148" t="s">
        <v>457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90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5</v>
      </c>
      <c r="H7511" s="148" t="s">
        <v>457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61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9</v>
      </c>
      <c r="H7512" s="148" t="s">
        <v>461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6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5</v>
      </c>
      <c r="H7513" s="148" t="s">
        <v>457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90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31</v>
      </c>
      <c r="H7514" s="148" t="s">
        <v>457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90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9</v>
      </c>
      <c r="H7515" s="148" t="s">
        <v>457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90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9</v>
      </c>
      <c r="H7516" s="148" t="s">
        <v>457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90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9</v>
      </c>
      <c r="H7517" s="148" t="s">
        <v>457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90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31</v>
      </c>
      <c r="H7518" s="148" t="s">
        <v>457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6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5</v>
      </c>
      <c r="H7519" s="148" t="s">
        <v>476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6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31</v>
      </c>
      <c r="H7520" s="148" t="s">
        <v>457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90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31</v>
      </c>
      <c r="H7521" s="148" t="s">
        <v>461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61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9</v>
      </c>
      <c r="H7522" s="148" t="s">
        <v>457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61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31</v>
      </c>
      <c r="H7523" s="148" t="s">
        <v>461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61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31</v>
      </c>
      <c r="H7524" s="148" t="s">
        <v>461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61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9</v>
      </c>
      <c r="H7525" s="148" t="s">
        <v>457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6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31</v>
      </c>
      <c r="H7526" s="148" t="s">
        <v>461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6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8">
        <v>81</v>
      </c>
      <c r="E7527" s="148" t="s">
        <v>489</v>
      </c>
      <c r="F7527" s="149">
        <v>18.43701959048213</v>
      </c>
      <c r="G7527" s="148" t="s">
        <v>431</v>
      </c>
      <c r="H7527" s="148" t="s">
        <v>476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6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9</v>
      </c>
      <c r="H7528" s="148" t="s">
        <v>476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6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9</v>
      </c>
      <c r="H7529" s="148" t="s">
        <v>457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90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8">
        <v>530</v>
      </c>
      <c r="E7530" s="148" t="s">
        <v>489</v>
      </c>
      <c r="F7530" s="149">
        <v>1.2220612194436284</v>
      </c>
      <c r="G7530" s="148" t="s">
        <v>431</v>
      </c>
      <c r="H7530" s="148" t="s">
        <v>457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90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31</v>
      </c>
      <c r="H7531" s="148" t="s">
        <v>457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90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8">
        <v>302</v>
      </c>
      <c r="E7532" s="148" t="s">
        <v>489</v>
      </c>
      <c r="F7532" s="149">
        <v>3.6921871545300218</v>
      </c>
      <c r="G7532" s="148" t="s">
        <v>431</v>
      </c>
      <c r="H7532" s="148" t="s">
        <v>476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6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31</v>
      </c>
      <c r="H7533" s="148" t="s">
        <v>457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90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31</v>
      </c>
      <c r="H7534" s="148" t="s">
        <v>461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6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9</v>
      </c>
      <c r="H7535" s="148" t="s">
        <v>457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6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31</v>
      </c>
      <c r="H7536" s="148" t="s">
        <v>461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61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5</v>
      </c>
      <c r="H7537" s="148" t="s">
        <v>476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6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5</v>
      </c>
      <c r="H7538" s="148" t="s">
        <v>457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90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8">
        <v>98</v>
      </c>
      <c r="E7539" s="148" t="s">
        <v>489</v>
      </c>
      <c r="F7539" s="149">
        <v>4.2757828930717556</v>
      </c>
      <c r="G7539" s="148" t="s">
        <v>431</v>
      </c>
      <c r="H7539" s="148" t="s">
        <v>476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6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8">
        <v>140</v>
      </c>
      <c r="E7540" s="148" t="s">
        <v>489</v>
      </c>
      <c r="F7540" s="149">
        <v>4.1101298426940804</v>
      </c>
      <c r="G7540" s="148" t="s">
        <v>431</v>
      </c>
      <c r="H7540" s="148" t="s">
        <v>457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90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8">
        <v>755</v>
      </c>
      <c r="E7541" s="148" t="s">
        <v>489</v>
      </c>
      <c r="F7541" s="149">
        <v>2.2696199422301722</v>
      </c>
      <c r="G7541" s="148" t="s">
        <v>431</v>
      </c>
      <c r="H7541" s="148" t="s">
        <v>457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90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8">
        <v>172</v>
      </c>
      <c r="E7542" s="148" t="s">
        <v>489</v>
      </c>
      <c r="F7542" s="149">
        <v>2.2081597907676547</v>
      </c>
      <c r="G7542" s="148" t="s">
        <v>431</v>
      </c>
      <c r="H7542" s="148" t="s">
        <v>457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90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5</v>
      </c>
      <c r="H7543" s="148" t="s">
        <v>457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90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8" t="s">
        <v>489</v>
      </c>
      <c r="E7544" s="148">
        <v>0</v>
      </c>
      <c r="F7544" s="149">
        <v>0</v>
      </c>
      <c r="G7544" s="148" t="s">
        <v>431</v>
      </c>
      <c r="H7544" s="148" t="s">
        <v>461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61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31</v>
      </c>
      <c r="H7545" s="148" t="s">
        <v>461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61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9</v>
      </c>
      <c r="H7546" s="148" t="s">
        <v>457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90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8">
        <v>72</v>
      </c>
      <c r="E7547" s="148" t="s">
        <v>489</v>
      </c>
      <c r="F7547" s="149">
        <v>3.3588860597589076</v>
      </c>
      <c r="G7547" s="148" t="s">
        <v>431</v>
      </c>
      <c r="H7547" s="148" t="s">
        <v>457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90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5</v>
      </c>
      <c r="H7548" s="148" t="s">
        <v>457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90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9</v>
      </c>
      <c r="H7549" s="148" t="s">
        <v>457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90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8">
        <v>135</v>
      </c>
      <c r="E7550" s="148" t="s">
        <v>489</v>
      </c>
      <c r="F7550" s="149">
        <v>2.7844494110463045</v>
      </c>
      <c r="G7550" s="148" t="s">
        <v>431</v>
      </c>
      <c r="H7550" s="148" t="s">
        <v>457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90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31</v>
      </c>
      <c r="H7551" s="148" t="s">
        <v>457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90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5</v>
      </c>
      <c r="H7552" s="148" t="s">
        <v>457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90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31</v>
      </c>
      <c r="H7553" s="148" t="s">
        <v>457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90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9</v>
      </c>
      <c r="H7554" s="148" t="s">
        <v>457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90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31</v>
      </c>
      <c r="H7555" s="148" t="s">
        <v>457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90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9</v>
      </c>
      <c r="H7556" s="148" t="s">
        <v>457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90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31</v>
      </c>
      <c r="H7557" s="148" t="s">
        <v>457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90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8">
        <v>98</v>
      </c>
      <c r="E7558" s="148" t="s">
        <v>489</v>
      </c>
      <c r="F7558" s="149">
        <v>3.2466946680585034</v>
      </c>
      <c r="G7558" s="148" t="s">
        <v>431</v>
      </c>
      <c r="H7558" s="148" t="s">
        <v>457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90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31</v>
      </c>
      <c r="H7559" s="148" t="s">
        <v>457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90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9</v>
      </c>
      <c r="H7560" s="148" t="s">
        <v>457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61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5</v>
      </c>
      <c r="H7561" s="148" t="s">
        <v>457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61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31</v>
      </c>
      <c r="H7562" s="148" t="s">
        <v>457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90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8">
        <v>114</v>
      </c>
      <c r="E7563" s="148" t="s">
        <v>489</v>
      </c>
      <c r="F7563" s="149">
        <v>9.4472379348304063</v>
      </c>
      <c r="G7563" s="148" t="s">
        <v>431</v>
      </c>
      <c r="H7563" s="148" t="s">
        <v>457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90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21</v>
      </c>
      <c r="H7564" s="148" t="s">
        <v>457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90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31</v>
      </c>
      <c r="H7565" s="148" t="s">
        <v>461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61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9</v>
      </c>
      <c r="H7566" s="148" t="s">
        <v>457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90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8">
        <v>238</v>
      </c>
      <c r="E7567" s="148" t="s">
        <v>489</v>
      </c>
      <c r="F7567" s="149">
        <v>5.912015270716986</v>
      </c>
      <c r="G7567" s="148" t="s">
        <v>431</v>
      </c>
      <c r="H7567" s="148" t="s">
        <v>461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61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5</v>
      </c>
      <c r="H7568" s="148" t="s">
        <v>457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90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31</v>
      </c>
      <c r="H7569" s="148" t="s">
        <v>461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61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31</v>
      </c>
      <c r="H7570" s="148" t="s">
        <v>457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90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31</v>
      </c>
      <c r="H7571" s="148" t="s">
        <v>461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61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31</v>
      </c>
      <c r="H7572" s="148" t="s">
        <v>457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90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9</v>
      </c>
      <c r="H7573" s="148" t="s">
        <v>457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90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31</v>
      </c>
      <c r="H7574" s="148" t="s">
        <v>457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90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5</v>
      </c>
      <c r="H7575" s="148" t="s">
        <v>457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90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5</v>
      </c>
      <c r="H7576" s="148" t="s">
        <v>457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90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31</v>
      </c>
      <c r="H7577" s="148" t="s">
        <v>476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6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5</v>
      </c>
      <c r="H7578" s="148" t="s">
        <v>457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90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9</v>
      </c>
      <c r="H7579" s="148" t="s">
        <v>457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90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9</v>
      </c>
      <c r="H7580" s="148" t="s">
        <v>457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90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31</v>
      </c>
      <c r="H7581" s="148" t="s">
        <v>476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6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9</v>
      </c>
      <c r="H7582" s="148" t="s">
        <v>457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61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9</v>
      </c>
      <c r="H7583" s="148" t="s">
        <v>457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90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8">
        <v>422</v>
      </c>
      <c r="E7584" s="148" t="s">
        <v>489</v>
      </c>
      <c r="F7584" s="149">
        <v>4.660892698559076</v>
      </c>
      <c r="G7584" s="148" t="s">
        <v>431</v>
      </c>
      <c r="H7584" s="148" t="s">
        <v>476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61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9</v>
      </c>
      <c r="H7585" s="148" t="s">
        <v>457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90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9</v>
      </c>
      <c r="H7586" s="148" t="s">
        <v>457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6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9</v>
      </c>
      <c r="H7587" s="148" t="s">
        <v>457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90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5</v>
      </c>
      <c r="H7588" s="148" t="s">
        <v>457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90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31</v>
      </c>
      <c r="H7589" s="148" t="s">
        <v>457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90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8">
        <v>579</v>
      </c>
      <c r="E7590" s="148" t="s">
        <v>489</v>
      </c>
      <c r="F7590" s="149">
        <v>2.5373555883321495</v>
      </c>
      <c r="G7590" s="148" t="s">
        <v>431</v>
      </c>
      <c r="H7590" s="148" t="s">
        <v>457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90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9</v>
      </c>
      <c r="H7591" s="148" t="s">
        <v>457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90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9</v>
      </c>
      <c r="H7592" s="148" t="s">
        <v>457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90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9</v>
      </c>
      <c r="H7593" s="148" t="s">
        <v>457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90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31</v>
      </c>
      <c r="H7594" s="148" t="s">
        <v>476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6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31</v>
      </c>
      <c r="H7595" s="148" t="s">
        <v>457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90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5</v>
      </c>
      <c r="H7596" s="148" t="s">
        <v>476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6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9</v>
      </c>
      <c r="H7597" s="148" t="s">
        <v>457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90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31</v>
      </c>
      <c r="H7598" s="148" t="s">
        <v>461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61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8">
        <v>1337</v>
      </c>
      <c r="E7599" s="148" t="s">
        <v>489</v>
      </c>
      <c r="F7599" s="149">
        <v>2.055425395979523</v>
      </c>
      <c r="G7599" s="148" t="s">
        <v>431</v>
      </c>
      <c r="H7599" s="148" t="s">
        <v>457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90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5</v>
      </c>
      <c r="H7600" s="148" t="s">
        <v>457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90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9</v>
      </c>
      <c r="H7601" s="148" t="s">
        <v>476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6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8">
        <v>470</v>
      </c>
      <c r="E7602" s="148" t="s">
        <v>489</v>
      </c>
      <c r="F7602" s="149">
        <v>2.7241119132442466</v>
      </c>
      <c r="G7602" s="148" t="s">
        <v>431</v>
      </c>
      <c r="H7602" s="148" t="s">
        <v>457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90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8">
        <v>234</v>
      </c>
      <c r="E7603" s="148" t="s">
        <v>489</v>
      </c>
      <c r="F7603" s="149">
        <v>1.9902993044369361</v>
      </c>
      <c r="G7603" s="148" t="s">
        <v>431</v>
      </c>
      <c r="H7603" s="148" t="s">
        <v>457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90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5</v>
      </c>
      <c r="H7604" s="148" t="s">
        <v>476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6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31</v>
      </c>
      <c r="H7605" s="148" t="s">
        <v>461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61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31</v>
      </c>
      <c r="H7606" s="148" t="s">
        <v>476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6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9</v>
      </c>
      <c r="H7607" s="148" t="s">
        <v>461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61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8">
        <v>20</v>
      </c>
      <c r="E7608" s="148" t="s">
        <v>489</v>
      </c>
      <c r="F7608" s="149">
        <v>15.428354587293621</v>
      </c>
      <c r="G7608" s="148" t="s">
        <v>431</v>
      </c>
      <c r="H7608" s="148" t="s">
        <v>461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6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31</v>
      </c>
      <c r="H7609" s="148" t="s">
        <v>461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61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31</v>
      </c>
      <c r="H7610" s="148" t="s">
        <v>461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61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8">
        <v>247</v>
      </c>
      <c r="E7611" s="148" t="s">
        <v>489</v>
      </c>
      <c r="F7611" s="149">
        <v>4.4177645416147673</v>
      </c>
      <c r="G7611" s="148" t="s">
        <v>431</v>
      </c>
      <c r="H7611" s="148" t="s">
        <v>457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90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5</v>
      </c>
      <c r="H7612" s="148" t="s">
        <v>457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90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9</v>
      </c>
      <c r="H7613" s="148" t="s">
        <v>457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61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9</v>
      </c>
      <c r="H7614" s="148" t="s">
        <v>476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6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8" t="s">
        <v>489</v>
      </c>
      <c r="E7615" s="148">
        <v>0</v>
      </c>
      <c r="F7615" s="149">
        <v>0</v>
      </c>
      <c r="G7615" s="148" t="s">
        <v>431</v>
      </c>
      <c r="H7615" s="148" t="s">
        <v>461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61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21</v>
      </c>
      <c r="H7616" s="148" t="s">
        <v>457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90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31</v>
      </c>
      <c r="H7617" s="148" t="s">
        <v>461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61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31</v>
      </c>
      <c r="H7618" s="148" t="s">
        <v>461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61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31</v>
      </c>
      <c r="H7619" s="148" t="s">
        <v>461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61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31</v>
      </c>
      <c r="H7620" s="148" t="s">
        <v>476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6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9</v>
      </c>
      <c r="H7621" s="148" t="s">
        <v>457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90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9</v>
      </c>
      <c r="H7622" s="148" t="s">
        <v>457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90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9</v>
      </c>
      <c r="H7623" s="148" t="s">
        <v>476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90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9</v>
      </c>
      <c r="H7624" s="148" t="s">
        <v>457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90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9</v>
      </c>
      <c r="H7625" s="148" t="s">
        <v>457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61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9</v>
      </c>
      <c r="H7626" s="148" t="s">
        <v>457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90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8">
        <v>280</v>
      </c>
      <c r="E7627" s="148" t="s">
        <v>489</v>
      </c>
      <c r="F7627" s="149">
        <v>6.1685864356872084</v>
      </c>
      <c r="G7627" s="148" t="s">
        <v>431</v>
      </c>
      <c r="H7627" s="148" t="s">
        <v>457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90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9</v>
      </c>
      <c r="H7628" s="148" t="s">
        <v>457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90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9</v>
      </c>
      <c r="H7629" s="148" t="s">
        <v>457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61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31</v>
      </c>
      <c r="H7630" s="148" t="s">
        <v>457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90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31</v>
      </c>
      <c r="H7631" s="148" t="s">
        <v>457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90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8">
        <v>60</v>
      </c>
      <c r="E7632" s="148" t="s">
        <v>489</v>
      </c>
      <c r="F7632" s="149">
        <v>9.6876908590406483</v>
      </c>
      <c r="G7632" s="148" t="s">
        <v>431</v>
      </c>
      <c r="H7632" s="148" t="s">
        <v>457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90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9</v>
      </c>
      <c r="H7633" s="148" t="s">
        <v>457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90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31</v>
      </c>
      <c r="H7634" s="148" t="s">
        <v>457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61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9</v>
      </c>
      <c r="H7635" s="148" t="s">
        <v>457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90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9</v>
      </c>
      <c r="H7636" s="148" t="s">
        <v>457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90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8">
        <v>88</v>
      </c>
      <c r="E7637" s="148" t="s">
        <v>489</v>
      </c>
      <c r="F7637" s="149">
        <v>6.6939434115738354</v>
      </c>
      <c r="G7637" s="148" t="s">
        <v>431</v>
      </c>
      <c r="H7637" s="148" t="s">
        <v>457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90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31</v>
      </c>
      <c r="H7638" s="148" t="s">
        <v>476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6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8">
        <v>293</v>
      </c>
      <c r="E7639" s="148" t="s">
        <v>489</v>
      </c>
      <c r="F7639" s="149">
        <v>1.2709079923689803</v>
      </c>
      <c r="G7639" s="148" t="s">
        <v>431</v>
      </c>
      <c r="H7639" s="148" t="s">
        <v>461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61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31</v>
      </c>
      <c r="H7640" s="148" t="s">
        <v>457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90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9</v>
      </c>
      <c r="H7641" s="148" t="s">
        <v>457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6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31</v>
      </c>
      <c r="H7642" s="148" t="s">
        <v>457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90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8">
        <v>449</v>
      </c>
      <c r="E7643" s="148" t="s">
        <v>489</v>
      </c>
      <c r="F7643" s="149">
        <v>4.3262381642704897</v>
      </c>
      <c r="G7643" s="148" t="s">
        <v>431</v>
      </c>
      <c r="H7643" s="148" t="s">
        <v>457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90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9</v>
      </c>
      <c r="H7644" s="148" t="s">
        <v>457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90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8">
        <v>24</v>
      </c>
      <c r="E7645" s="148" t="s">
        <v>489</v>
      </c>
      <c r="F7645" s="149">
        <v>5.7905178311462162</v>
      </c>
      <c r="G7645" s="148" t="s">
        <v>431</v>
      </c>
      <c r="H7645" s="148" t="s">
        <v>461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6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9</v>
      </c>
      <c r="H7646" s="148" t="s">
        <v>457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90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9</v>
      </c>
      <c r="H7647" s="148" t="s">
        <v>457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90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31</v>
      </c>
      <c r="H7648" s="148" t="s">
        <v>457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90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31</v>
      </c>
      <c r="H7649" s="148" t="s">
        <v>457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90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8">
        <v>95</v>
      </c>
      <c r="E7650" s="148" t="s">
        <v>489</v>
      </c>
      <c r="F7650" s="149">
        <v>4.169124164733117</v>
      </c>
      <c r="G7650" s="148" t="s">
        <v>431</v>
      </c>
      <c r="H7650" s="148" t="s">
        <v>457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90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5</v>
      </c>
      <c r="H7651" s="148" t="s">
        <v>457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90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31</v>
      </c>
      <c r="H7652" s="148" t="s">
        <v>461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61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31</v>
      </c>
      <c r="H7653" s="148" t="s">
        <v>476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90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9</v>
      </c>
      <c r="H7654" s="148" t="s">
        <v>457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90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8">
        <v>160</v>
      </c>
      <c r="E7655" s="148" t="s">
        <v>489</v>
      </c>
      <c r="F7655" s="149">
        <v>2.3753473462080543</v>
      </c>
      <c r="G7655" s="148" t="s">
        <v>431</v>
      </c>
      <c r="H7655" s="148" t="s">
        <v>457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90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8">
        <v>147</v>
      </c>
      <c r="E7656" s="148" t="s">
        <v>489</v>
      </c>
      <c r="F7656" s="149">
        <v>2.2112378188234403</v>
      </c>
      <c r="G7656" s="148" t="s">
        <v>431</v>
      </c>
      <c r="H7656" s="148" t="s">
        <v>461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61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8">
        <v>82</v>
      </c>
      <c r="E7657" s="148" t="s">
        <v>489</v>
      </c>
      <c r="F7657" s="149">
        <v>2.7655138389401333</v>
      </c>
      <c r="G7657" s="148" t="s">
        <v>431</v>
      </c>
      <c r="H7657" s="148" t="s">
        <v>457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90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9</v>
      </c>
      <c r="H7658" s="148" t="s">
        <v>457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90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5</v>
      </c>
      <c r="H7659" s="148" t="s">
        <v>457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90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9</v>
      </c>
      <c r="H7660" s="148" t="s">
        <v>457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90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9</v>
      </c>
      <c r="H7661" s="148" t="s">
        <v>457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90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5</v>
      </c>
      <c r="H7662" s="148" t="s">
        <v>476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6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5</v>
      </c>
      <c r="H7663" s="148" t="s">
        <v>457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90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31</v>
      </c>
      <c r="H7664" s="148" t="s">
        <v>461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61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9</v>
      </c>
      <c r="H7665" s="148" t="s">
        <v>461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6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9</v>
      </c>
      <c r="H7666" s="148" t="s">
        <v>457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90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8">
        <v>298</v>
      </c>
      <c r="E7667" s="148" t="s">
        <v>489</v>
      </c>
      <c r="F7667" s="149">
        <v>3.3161773350548023</v>
      </c>
      <c r="G7667" s="148" t="s">
        <v>431</v>
      </c>
      <c r="H7667" s="148" t="s">
        <v>457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90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31</v>
      </c>
      <c r="H7668" s="148" t="s">
        <v>461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61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8">
        <v>383</v>
      </c>
      <c r="E7669" s="148" t="s">
        <v>489</v>
      </c>
      <c r="F7669" s="149">
        <v>1.1558358842148824</v>
      </c>
      <c r="G7669" s="148" t="s">
        <v>431</v>
      </c>
      <c r="H7669" s="148" t="s">
        <v>457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90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8">
        <v>74</v>
      </c>
      <c r="E7670" s="148" t="s">
        <v>489</v>
      </c>
      <c r="F7670" s="149">
        <v>5.6073409058450023</v>
      </c>
      <c r="G7670" s="148" t="s">
        <v>431</v>
      </c>
      <c r="H7670" s="148" t="s">
        <v>476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6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8">
        <v>126</v>
      </c>
      <c r="E7671" s="148" t="s">
        <v>489</v>
      </c>
      <c r="F7671" s="149">
        <v>11.309698414815086</v>
      </c>
      <c r="G7671" s="148" t="s">
        <v>431</v>
      </c>
      <c r="H7671" s="148" t="s">
        <v>461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6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9</v>
      </c>
      <c r="H7672" s="148" t="s">
        <v>457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61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5</v>
      </c>
      <c r="H7673" s="148" t="s">
        <v>457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90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8">
        <v>629</v>
      </c>
      <c r="E7674" s="148" t="s">
        <v>489</v>
      </c>
      <c r="F7674" s="149">
        <v>3.2272420758152576</v>
      </c>
      <c r="G7674" s="148" t="s">
        <v>431</v>
      </c>
      <c r="H7674" s="148" t="s">
        <v>461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6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8">
        <v>39</v>
      </c>
      <c r="E7675" s="148" t="s">
        <v>489</v>
      </c>
      <c r="F7675" s="149">
        <v>7.6669429048483435</v>
      </c>
      <c r="G7675" s="148" t="s">
        <v>431</v>
      </c>
      <c r="H7675" s="148" t="s">
        <v>457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90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9</v>
      </c>
      <c r="H7676" s="148" t="s">
        <v>457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90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9</v>
      </c>
      <c r="H7677" s="148" t="s">
        <v>457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90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31</v>
      </c>
      <c r="H7678" s="148" t="s">
        <v>461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61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31</v>
      </c>
      <c r="H7679" s="148" t="s">
        <v>457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90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5</v>
      </c>
      <c r="H7680" s="148" t="s">
        <v>457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90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9</v>
      </c>
      <c r="H7681" s="148" t="s">
        <v>457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90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8">
        <v>112</v>
      </c>
      <c r="E7682" s="148" t="s">
        <v>489</v>
      </c>
      <c r="F7682" s="149">
        <v>2.3387863884690256</v>
      </c>
      <c r="G7682" s="148" t="s">
        <v>431</v>
      </c>
      <c r="H7682" s="148" t="s">
        <v>457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90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8">
        <v>36</v>
      </c>
      <c r="E7683" s="148" t="s">
        <v>489</v>
      </c>
      <c r="F7683" s="149">
        <v>11.705230962243977</v>
      </c>
      <c r="G7683" s="148" t="s">
        <v>431</v>
      </c>
      <c r="H7683" s="148" t="s">
        <v>476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6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8">
        <v>156</v>
      </c>
      <c r="E7684" s="148" t="s">
        <v>489</v>
      </c>
      <c r="F7684" s="149">
        <v>1.8928735161609322</v>
      </c>
      <c r="G7684" s="148" t="s">
        <v>431</v>
      </c>
      <c r="H7684" s="148" t="s">
        <v>461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61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31</v>
      </c>
      <c r="H7685" s="148" t="s">
        <v>457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61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9</v>
      </c>
      <c r="H7686" s="148" t="s">
        <v>457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90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8">
        <v>39</v>
      </c>
      <c r="E7687" s="148" t="s">
        <v>489</v>
      </c>
      <c r="F7687" s="149">
        <v>4.0994735137703042</v>
      </c>
      <c r="G7687" s="148" t="s">
        <v>431</v>
      </c>
      <c r="H7687" s="148" t="s">
        <v>461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61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5</v>
      </c>
      <c r="H7688" s="148" t="s">
        <v>457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90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9</v>
      </c>
      <c r="H7689" s="148" t="s">
        <v>457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90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9</v>
      </c>
      <c r="H7690" s="148" t="s">
        <v>457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61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31</v>
      </c>
      <c r="H7691" s="148" t="s">
        <v>476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6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31</v>
      </c>
      <c r="H7692" s="148" t="s">
        <v>457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90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5</v>
      </c>
      <c r="H7693" s="148" t="s">
        <v>457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61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9</v>
      </c>
      <c r="H7694" s="148" t="s">
        <v>476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6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31</v>
      </c>
      <c r="H7695" s="148" t="s">
        <v>457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90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5</v>
      </c>
      <c r="H7696" s="148" t="s">
        <v>457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90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31</v>
      </c>
      <c r="H7697" s="148" t="s">
        <v>457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90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31</v>
      </c>
      <c r="H7698" s="148" t="s">
        <v>461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61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5</v>
      </c>
      <c r="H7699" s="148" t="s">
        <v>457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6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9</v>
      </c>
      <c r="H7700" s="148" t="s">
        <v>457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90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8">
        <v>286</v>
      </c>
      <c r="E7701" s="148" t="s">
        <v>489</v>
      </c>
      <c r="F7701" s="149">
        <v>2.9576512120832144</v>
      </c>
      <c r="G7701" s="148" t="s">
        <v>431</v>
      </c>
      <c r="H7701" s="148" t="s">
        <v>457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90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31</v>
      </c>
      <c r="H7702" s="148" t="s">
        <v>457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90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8">
        <v>824</v>
      </c>
      <c r="E7703" s="148" t="s">
        <v>489</v>
      </c>
      <c r="F7703" s="149">
        <v>1.203189479436434</v>
      </c>
      <c r="G7703" s="148" t="s">
        <v>431</v>
      </c>
      <c r="H7703" s="148" t="s">
        <v>457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90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8">
        <v>210</v>
      </c>
      <c r="E7704" s="148" t="s">
        <v>489</v>
      </c>
      <c r="F7704" s="149">
        <v>3.8393445400584651</v>
      </c>
      <c r="G7704" s="148" t="s">
        <v>431</v>
      </c>
      <c r="H7704" s="148" t="s">
        <v>457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90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9</v>
      </c>
      <c r="H7705" s="148" t="s">
        <v>457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6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9</v>
      </c>
      <c r="H7706" s="148" t="s">
        <v>457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90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5</v>
      </c>
      <c r="H7707" s="148" t="s">
        <v>457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6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5</v>
      </c>
      <c r="H7708" s="148" t="s">
        <v>457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90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8">
        <v>651</v>
      </c>
      <c r="E7709" s="148" t="s">
        <v>489</v>
      </c>
      <c r="F7709" s="149">
        <v>3.1677041419712246</v>
      </c>
      <c r="G7709" s="148" t="s">
        <v>431</v>
      </c>
      <c r="H7709" s="148" t="s">
        <v>457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90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9</v>
      </c>
      <c r="H7710" s="148" t="s">
        <v>457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90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5</v>
      </c>
      <c r="H7711" s="148" t="s">
        <v>476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6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31</v>
      </c>
      <c r="H7712" s="148" t="s">
        <v>461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61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31</v>
      </c>
      <c r="H7713" s="148" t="s">
        <v>457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6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9</v>
      </c>
      <c r="H7714" s="148" t="s">
        <v>457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6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8">
        <v>57</v>
      </c>
      <c r="E7715" s="148" t="s">
        <v>489</v>
      </c>
      <c r="F7715" s="149">
        <v>7.2585197386794276</v>
      </c>
      <c r="G7715" s="148" t="s">
        <v>431</v>
      </c>
      <c r="H7715" s="148" t="s">
        <v>457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90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31</v>
      </c>
      <c r="H7716" s="148" t="s">
        <v>457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90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31</v>
      </c>
      <c r="H7717" s="148" t="s">
        <v>461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61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8">
        <v>1097</v>
      </c>
      <c r="E7718" s="148">
        <v>8</v>
      </c>
      <c r="F7718" s="149" t="s">
        <v>459</v>
      </c>
      <c r="G7718" s="148" t="s">
        <v>459</v>
      </c>
      <c r="H7718" s="148" t="s">
        <v>459</v>
      </c>
      <c r="I7718" s="148">
        <v>307568</v>
      </c>
      <c r="J7718" s="148">
        <v>6901</v>
      </c>
      <c r="K7718" s="148">
        <v>8</v>
      </c>
      <c r="L7718" s="148" t="s">
        <v>459</v>
      </c>
      <c r="M7718" s="151" t="s">
        <v>459</v>
      </c>
      <c r="N7718" s="152" t="s">
        <v>459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31</v>
      </c>
      <c r="H7719" s="148" t="s">
        <v>457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90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31</v>
      </c>
      <c r="H7720" s="148" t="s">
        <v>457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90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9</v>
      </c>
      <c r="H7721" s="148" t="s">
        <v>457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90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8">
        <v>90</v>
      </c>
      <c r="E7722" s="148" t="s">
        <v>489</v>
      </c>
      <c r="F7722" s="149">
        <v>3.7377526843909643</v>
      </c>
      <c r="G7722" s="148" t="s">
        <v>431</v>
      </c>
      <c r="H7722" s="148" t="s">
        <v>457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90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9</v>
      </c>
      <c r="H7723" s="148" t="s">
        <v>457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90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9</v>
      </c>
      <c r="H7724" s="148" t="s">
        <v>457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61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31</v>
      </c>
      <c r="H7725" s="148" t="s">
        <v>457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90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9</v>
      </c>
      <c r="H7726" s="148" t="s">
        <v>457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90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31</v>
      </c>
      <c r="H7727" s="148" t="s">
        <v>461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90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31</v>
      </c>
      <c r="H7728" s="148" t="s">
        <v>457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90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31</v>
      </c>
      <c r="H7729" s="148" t="s">
        <v>461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90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9</v>
      </c>
      <c r="H7730" s="148" t="s">
        <v>457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90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31</v>
      </c>
      <c r="H7731" s="148" t="s">
        <v>457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90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5</v>
      </c>
      <c r="H7732" s="148" t="s">
        <v>457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90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31</v>
      </c>
      <c r="H7733" s="148" t="s">
        <v>457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61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8">
        <v>78</v>
      </c>
      <c r="E7734" s="148" t="s">
        <v>489</v>
      </c>
      <c r="F7734" s="149">
        <v>5.1762942709847772</v>
      </c>
      <c r="G7734" s="148" t="s">
        <v>431</v>
      </c>
      <c r="H7734" s="148" t="s">
        <v>476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6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31</v>
      </c>
      <c r="H7735" s="148" t="s">
        <v>461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61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8">
        <v>294</v>
      </c>
      <c r="E7736" s="148" t="s">
        <v>489</v>
      </c>
      <c r="F7736" s="149">
        <v>1.3728016983735736</v>
      </c>
      <c r="G7736" s="148" t="s">
        <v>431</v>
      </c>
      <c r="H7736" s="148" t="s">
        <v>461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61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9</v>
      </c>
      <c r="H7737" s="148" t="s">
        <v>457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90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8">
        <v>850</v>
      </c>
      <c r="E7738" s="148" t="s">
        <v>489</v>
      </c>
      <c r="F7738" s="149">
        <v>2.9411329665274315</v>
      </c>
      <c r="G7738" s="148" t="s">
        <v>431</v>
      </c>
      <c r="H7738" s="148" t="s">
        <v>457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90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31</v>
      </c>
      <c r="H7739" s="148" t="s">
        <v>457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90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8">
        <v>191</v>
      </c>
      <c r="E7740" s="148" t="s">
        <v>489</v>
      </c>
      <c r="F7740" s="149">
        <v>3.5392354640381427</v>
      </c>
      <c r="G7740" s="148" t="s">
        <v>431</v>
      </c>
      <c r="H7740" s="148" t="s">
        <v>461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90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9</v>
      </c>
      <c r="H7741" s="148" t="s">
        <v>457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90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31</v>
      </c>
      <c r="H7742" s="148" t="s">
        <v>461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61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31</v>
      </c>
      <c r="H7743" s="148" t="s">
        <v>476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6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9</v>
      </c>
      <c r="H7744" s="148" t="s">
        <v>457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90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9</v>
      </c>
      <c r="H7745" s="148" t="s">
        <v>457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90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9</v>
      </c>
      <c r="H7746" s="148" t="s">
        <v>457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90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8">
        <v>70</v>
      </c>
      <c r="E7747" s="148" t="s">
        <v>489</v>
      </c>
      <c r="F7747" s="149">
        <v>8.3482953784810121</v>
      </c>
      <c r="G7747" s="148" t="s">
        <v>431</v>
      </c>
      <c r="H7747" s="148" t="s">
        <v>476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6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31</v>
      </c>
      <c r="H7748" s="148" t="s">
        <v>457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90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8">
        <v>541</v>
      </c>
      <c r="E7749" s="148" t="s">
        <v>489</v>
      </c>
      <c r="F7749" s="149">
        <v>1.3008626658687976</v>
      </c>
      <c r="G7749" s="148" t="s">
        <v>431</v>
      </c>
      <c r="H7749" s="148" t="s">
        <v>457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90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9</v>
      </c>
      <c r="H7750" s="148" t="s">
        <v>457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90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31</v>
      </c>
      <c r="H7751" s="148" t="s">
        <v>457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90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9</v>
      </c>
      <c r="H7752" s="148" t="s">
        <v>457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90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8">
        <v>67</v>
      </c>
      <c r="E7753" s="148" t="s">
        <v>489</v>
      </c>
      <c r="F7753" s="149">
        <v>4.9210604528210515</v>
      </c>
      <c r="G7753" s="148" t="s">
        <v>431</v>
      </c>
      <c r="H7753" s="148" t="s">
        <v>457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90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9</v>
      </c>
      <c r="H7754" s="148" t="s">
        <v>457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90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9</v>
      </c>
      <c r="H7755" s="148" t="s">
        <v>457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90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31</v>
      </c>
      <c r="H7756" s="148" t="s">
        <v>457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90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8">
        <v>297</v>
      </c>
      <c r="E7757" s="148" t="s">
        <v>489</v>
      </c>
      <c r="F7757" s="149">
        <v>2.9851151313144983</v>
      </c>
      <c r="G7757" s="148" t="s">
        <v>431</v>
      </c>
      <c r="H7757" s="148" t="s">
        <v>476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61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9</v>
      </c>
      <c r="H7758" s="148" t="s">
        <v>457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90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9</v>
      </c>
      <c r="H7759" s="148" t="s">
        <v>457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90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9</v>
      </c>
      <c r="H7760" s="148" t="s">
        <v>457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90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8">
        <v>25</v>
      </c>
      <c r="E7761" s="148" t="s">
        <v>489</v>
      </c>
      <c r="F7761" s="149">
        <v>16.900012051016667</v>
      </c>
      <c r="G7761" s="148" t="s">
        <v>431</v>
      </c>
      <c r="H7761" s="148" t="s">
        <v>457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90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9</v>
      </c>
      <c r="H7762" s="148" t="s">
        <v>457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90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9</v>
      </c>
      <c r="H7763" s="148" t="s">
        <v>457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90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9</v>
      </c>
      <c r="H7764" s="148" t="s">
        <v>457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90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8">
        <v>36</v>
      </c>
      <c r="E7765" s="148" t="s">
        <v>489</v>
      </c>
      <c r="F7765" s="149">
        <v>13.647961380509983</v>
      </c>
      <c r="G7765" s="148" t="s">
        <v>431</v>
      </c>
      <c r="H7765" s="148" t="s">
        <v>461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6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9</v>
      </c>
      <c r="H7766" s="148" t="s">
        <v>457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61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9</v>
      </c>
      <c r="H7767" s="148" t="s">
        <v>457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90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31</v>
      </c>
      <c r="H7768" s="148" t="s">
        <v>457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90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31</v>
      </c>
      <c r="H7769" s="148" t="s">
        <v>457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90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9</v>
      </c>
      <c r="H7770" s="148" t="s">
        <v>457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90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31</v>
      </c>
      <c r="H7771" s="148" t="s">
        <v>457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90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9</v>
      </c>
      <c r="H7772" s="148" t="s">
        <v>476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6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8" t="s">
        <v>489</v>
      </c>
      <c r="E7773" s="148">
        <v>0</v>
      </c>
      <c r="F7773" s="149">
        <v>0</v>
      </c>
      <c r="G7773" s="148" t="s">
        <v>431</v>
      </c>
      <c r="H7773" s="148" t="s">
        <v>461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61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31</v>
      </c>
      <c r="H7775" s="148" t="s">
        <v>457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90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9</v>
      </c>
      <c r="H7776" s="148" t="s">
        <v>457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61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9</v>
      </c>
      <c r="H7777" s="148" t="s">
        <v>476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6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8" t="s">
        <v>489</v>
      </c>
      <c r="E7778" s="148">
        <v>0</v>
      </c>
      <c r="F7778" s="149">
        <v>0</v>
      </c>
      <c r="G7778" s="148" t="s">
        <v>431</v>
      </c>
      <c r="H7778" s="148" t="s">
        <v>461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61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9</v>
      </c>
      <c r="H7779" s="148" t="s">
        <v>457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90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31</v>
      </c>
      <c r="H7780" s="148" t="s">
        <v>461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6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9</v>
      </c>
      <c r="H7781" s="148" t="s">
        <v>457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6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31</v>
      </c>
      <c r="H7782" s="148" t="s">
        <v>461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61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31</v>
      </c>
      <c r="H7783" s="148" t="s">
        <v>457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90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8">
        <v>800</v>
      </c>
      <c r="E7784" s="148" t="s">
        <v>489</v>
      </c>
      <c r="F7784" s="149">
        <v>1.7884958956927619</v>
      </c>
      <c r="G7784" s="148" t="s">
        <v>431</v>
      </c>
      <c r="H7784" s="148" t="s">
        <v>457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90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9</v>
      </c>
      <c r="H7785" s="148" t="s">
        <v>457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90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9</v>
      </c>
      <c r="H7786" s="148" t="s">
        <v>457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90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8">
        <v>515</v>
      </c>
      <c r="E7787" s="148" t="s">
        <v>489</v>
      </c>
      <c r="F7787" s="149">
        <v>6.5288347234530901</v>
      </c>
      <c r="G7787" s="148" t="s">
        <v>431</v>
      </c>
      <c r="H7787" s="148" t="s">
        <v>476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6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5</v>
      </c>
      <c r="H7788" s="148" t="s">
        <v>476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6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9</v>
      </c>
      <c r="H7789" s="148" t="s">
        <v>457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90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8">
        <v>317</v>
      </c>
      <c r="E7790" s="148" t="s">
        <v>489</v>
      </c>
      <c r="F7790" s="149">
        <v>3.8539703164995212</v>
      </c>
      <c r="G7790" s="148" t="s">
        <v>431</v>
      </c>
      <c r="H7790" s="148" t="s">
        <v>476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6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31</v>
      </c>
      <c r="H7791" s="148" t="s">
        <v>461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61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31</v>
      </c>
      <c r="H7792" s="148" t="s">
        <v>476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61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8">
        <v>886</v>
      </c>
      <c r="E7793" s="148" t="s">
        <v>489</v>
      </c>
      <c r="F7793" s="149">
        <v>0.4449170162047778</v>
      </c>
      <c r="G7793" s="148" t="s">
        <v>431</v>
      </c>
      <c r="H7793" s="148" t="s">
        <v>457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90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9</v>
      </c>
      <c r="H7794" s="148" t="s">
        <v>457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90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31</v>
      </c>
      <c r="H7795" s="148" t="s">
        <v>457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61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31</v>
      </c>
      <c r="H7796" s="148" t="s">
        <v>476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61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8">
        <v>198</v>
      </c>
      <c r="E7797" s="148" t="s">
        <v>489</v>
      </c>
      <c r="F7797" s="149">
        <v>2.2133223541330103</v>
      </c>
      <c r="G7797" s="148" t="s">
        <v>431</v>
      </c>
      <c r="H7797" s="148" t="s">
        <v>461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61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31</v>
      </c>
      <c r="H7798" s="148" t="s">
        <v>461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61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9</v>
      </c>
      <c r="H7799" s="148" t="s">
        <v>457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6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9</v>
      </c>
      <c r="H7800" s="148" t="s">
        <v>457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90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31</v>
      </c>
      <c r="H7801" s="148" t="s">
        <v>457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90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31</v>
      </c>
      <c r="H7802" s="148" t="s">
        <v>461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61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8">
        <v>223</v>
      </c>
      <c r="E7803" s="148" t="s">
        <v>489</v>
      </c>
      <c r="F7803" s="149">
        <v>5.6518407898783867</v>
      </c>
      <c r="G7803" s="148" t="s">
        <v>431</v>
      </c>
      <c r="H7803" s="148" t="s">
        <v>476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6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9</v>
      </c>
      <c r="H7804" s="148" t="s">
        <v>457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90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9</v>
      </c>
      <c r="H7805" s="148" t="s">
        <v>457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90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31</v>
      </c>
      <c r="H7806" s="148" t="s">
        <v>457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90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8">
        <v>548</v>
      </c>
      <c r="E7807" s="148" t="s">
        <v>489</v>
      </c>
      <c r="F7807" s="149">
        <v>3.7394787251523236</v>
      </c>
      <c r="G7807" s="148" t="s">
        <v>431</v>
      </c>
      <c r="H7807" s="148" t="s">
        <v>457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90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8">
        <v>308</v>
      </c>
      <c r="E7808" s="148" t="s">
        <v>489</v>
      </c>
      <c r="F7808" s="149">
        <v>1.5910533362762742</v>
      </c>
      <c r="G7808" s="148" t="s">
        <v>431</v>
      </c>
      <c r="H7808" s="148" t="s">
        <v>461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61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9</v>
      </c>
      <c r="H7809" s="148" t="s">
        <v>457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90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31</v>
      </c>
      <c r="H7810" s="148" t="s">
        <v>457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90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9</v>
      </c>
      <c r="H7811" s="148" t="s">
        <v>457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90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31</v>
      </c>
      <c r="H7812" s="148" t="s">
        <v>461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61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5</v>
      </c>
      <c r="H7813" s="148" t="s">
        <v>457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90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8">
        <v>216</v>
      </c>
      <c r="E7814" s="148" t="s">
        <v>489</v>
      </c>
      <c r="F7814" s="149">
        <v>1.9365910175019536</v>
      </c>
      <c r="G7814" s="148" t="s">
        <v>431</v>
      </c>
      <c r="H7814" s="148" t="s">
        <v>457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90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9</v>
      </c>
      <c r="H7815" s="148" t="s">
        <v>457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61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31</v>
      </c>
      <c r="H7816" s="148" t="s">
        <v>457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90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9</v>
      </c>
      <c r="H7817" s="148" t="s">
        <v>457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90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9</v>
      </c>
      <c r="H7818" s="148" t="s">
        <v>457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61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9</v>
      </c>
      <c r="H7819" s="148" t="s">
        <v>457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6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8">
        <v>191</v>
      </c>
      <c r="E7820" s="148" t="s">
        <v>489</v>
      </c>
      <c r="F7820" s="149">
        <v>1.5123553217743944</v>
      </c>
      <c r="G7820" s="148" t="s">
        <v>431</v>
      </c>
      <c r="H7820" s="148" t="s">
        <v>461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61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8">
        <v>763</v>
      </c>
      <c r="E7821" s="148" t="s">
        <v>489</v>
      </c>
      <c r="F7821" s="149">
        <v>2.3326816595197912</v>
      </c>
      <c r="G7821" s="148" t="s">
        <v>431</v>
      </c>
      <c r="H7821" s="148" t="s">
        <v>457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90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31</v>
      </c>
      <c r="H7822" s="148" t="s">
        <v>461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61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5</v>
      </c>
      <c r="H7823" s="148" t="s">
        <v>476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6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31</v>
      </c>
      <c r="H7824" s="148" t="s">
        <v>476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6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9</v>
      </c>
      <c r="H7825" s="148" t="s">
        <v>457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90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5</v>
      </c>
      <c r="H7826" s="148" t="s">
        <v>457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90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8">
        <v>129</v>
      </c>
      <c r="E7827" s="148" t="s">
        <v>489</v>
      </c>
      <c r="F7827" s="149">
        <v>9.7310174391890438</v>
      </c>
      <c r="G7827" s="148" t="s">
        <v>431</v>
      </c>
      <c r="H7827" s="148" t="s">
        <v>461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6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8">
        <v>67</v>
      </c>
      <c r="E7828" s="148" t="s">
        <v>489</v>
      </c>
      <c r="F7828" s="149">
        <v>5.2608865609662816</v>
      </c>
      <c r="G7828" s="148" t="s">
        <v>431</v>
      </c>
      <c r="H7828" s="148" t="s">
        <v>476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6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31</v>
      </c>
      <c r="H7829" s="148" t="s">
        <v>461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61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9</v>
      </c>
      <c r="H7830" s="148" t="s">
        <v>457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90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31</v>
      </c>
      <c r="H7831" s="148" t="s">
        <v>461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61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8">
        <v>44</v>
      </c>
      <c r="E7832" s="148" t="s">
        <v>489</v>
      </c>
      <c r="F7832" s="149">
        <v>8.5364424449129608</v>
      </c>
      <c r="G7832" s="148" t="s">
        <v>431</v>
      </c>
      <c r="H7832" s="148" t="s">
        <v>461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6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9</v>
      </c>
      <c r="H7833" s="148" t="s">
        <v>457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90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8">
        <v>438</v>
      </c>
      <c r="E7834" s="148" t="s">
        <v>489</v>
      </c>
      <c r="F7834" s="149">
        <v>0.97116420768742606</v>
      </c>
      <c r="G7834" s="148" t="s">
        <v>431</v>
      </c>
      <c r="H7834" s="148" t="s">
        <v>457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90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31</v>
      </c>
      <c r="H7835" s="148" t="s">
        <v>457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90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8">
        <v>1095</v>
      </c>
      <c r="E7836" s="148" t="s">
        <v>489</v>
      </c>
      <c r="F7836" s="149">
        <v>1.5253585696673189</v>
      </c>
      <c r="G7836" s="148" t="s">
        <v>431</v>
      </c>
      <c r="H7836" s="148" t="s">
        <v>457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90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31</v>
      </c>
      <c r="H7837" s="148" t="s">
        <v>461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61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31</v>
      </c>
      <c r="H7838" s="148" t="s">
        <v>457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90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31</v>
      </c>
      <c r="H7839" s="148" t="s">
        <v>457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90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5</v>
      </c>
      <c r="H7840" s="148" t="s">
        <v>476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6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9</v>
      </c>
      <c r="H7841" s="148" t="s">
        <v>457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61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9</v>
      </c>
      <c r="H7842" s="148" t="s">
        <v>457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90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31</v>
      </c>
      <c r="H7843" s="148" t="s">
        <v>476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6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9</v>
      </c>
      <c r="H7844" s="148" t="s">
        <v>457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61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8">
        <v>734</v>
      </c>
      <c r="E7845" s="148" t="s">
        <v>489</v>
      </c>
      <c r="F7845" s="149">
        <v>3.6041992032150842</v>
      </c>
      <c r="G7845" s="148" t="s">
        <v>431</v>
      </c>
      <c r="H7845" s="148" t="s">
        <v>457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90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31</v>
      </c>
      <c r="H7846" s="148" t="s">
        <v>457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90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8">
        <v>244</v>
      </c>
      <c r="E7847" s="148" t="s">
        <v>489</v>
      </c>
      <c r="F7847" s="149">
        <v>2.7826672600844247</v>
      </c>
      <c r="G7847" s="148" t="s">
        <v>431</v>
      </c>
      <c r="H7847" s="148" t="s">
        <v>457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90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9</v>
      </c>
      <c r="H7848" s="148" t="s">
        <v>457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90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5</v>
      </c>
      <c r="H7849" s="148" t="s">
        <v>457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90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8">
        <v>182</v>
      </c>
      <c r="E7850" s="148" t="s">
        <v>489</v>
      </c>
      <c r="F7850" s="149">
        <v>2.1448339032936201</v>
      </c>
      <c r="G7850" s="148" t="s">
        <v>431</v>
      </c>
      <c r="H7850" s="148" t="s">
        <v>457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90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31</v>
      </c>
      <c r="H7851" s="148" t="s">
        <v>457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90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9</v>
      </c>
      <c r="H7852" s="148" t="s">
        <v>457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90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8">
        <v>173</v>
      </c>
      <c r="E7853" s="148" t="s">
        <v>489</v>
      </c>
      <c r="F7853" s="149">
        <v>3.1827245715869976</v>
      </c>
      <c r="G7853" s="148" t="s">
        <v>431</v>
      </c>
      <c r="H7853" s="148" t="s">
        <v>457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90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8">
        <v>1601</v>
      </c>
      <c r="E7854" s="148" t="s">
        <v>489</v>
      </c>
      <c r="F7854" s="149">
        <v>1.6801346749183774</v>
      </c>
      <c r="G7854" s="148" t="s">
        <v>431</v>
      </c>
      <c r="H7854" s="148" t="s">
        <v>457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90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31</v>
      </c>
      <c r="H7855" s="148" t="s">
        <v>476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6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8">
        <v>941</v>
      </c>
      <c r="E7856" s="148" t="s">
        <v>489</v>
      </c>
      <c r="F7856" s="149">
        <v>0.88215122772490595</v>
      </c>
      <c r="G7856" s="148" t="s">
        <v>431</v>
      </c>
      <c r="H7856" s="148" t="s">
        <v>457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90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9</v>
      </c>
      <c r="H7857" s="148" t="s">
        <v>457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6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5</v>
      </c>
      <c r="H7858" s="148" t="s">
        <v>476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6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31</v>
      </c>
      <c r="H7859" s="148" t="s">
        <v>461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61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8">
        <v>72</v>
      </c>
      <c r="E7860" s="148" t="s">
        <v>489</v>
      </c>
      <c r="F7860" s="149">
        <v>6.7618684250435281</v>
      </c>
      <c r="G7860" s="148" t="s">
        <v>431</v>
      </c>
      <c r="H7860" s="148" t="s">
        <v>476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6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8">
        <v>196</v>
      </c>
      <c r="E7861" s="148" t="s">
        <v>489</v>
      </c>
      <c r="F7861" s="149">
        <v>3.8320914065398868</v>
      </c>
      <c r="G7861" s="148" t="s">
        <v>431</v>
      </c>
      <c r="H7861" s="148" t="s">
        <v>457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90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9</v>
      </c>
      <c r="H7862" s="148" t="s">
        <v>457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90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9</v>
      </c>
      <c r="H7863" s="148" t="s">
        <v>457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90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5</v>
      </c>
      <c r="H7864" s="148" t="s">
        <v>457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90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9</v>
      </c>
      <c r="H7865" s="148" t="s">
        <v>476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6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9</v>
      </c>
      <c r="H7866" s="148" t="s">
        <v>457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90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31</v>
      </c>
      <c r="H7867" s="148" t="s">
        <v>461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90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31</v>
      </c>
      <c r="H7868" s="148" t="s">
        <v>457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90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9</v>
      </c>
      <c r="H7869" s="148" t="s">
        <v>457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6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31</v>
      </c>
      <c r="H7870" s="148" t="s">
        <v>457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90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31</v>
      </c>
      <c r="H7871" s="148" t="s">
        <v>457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6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5</v>
      </c>
      <c r="H7872" s="148" t="s">
        <v>457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61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31</v>
      </c>
      <c r="H7873" s="148" t="s">
        <v>457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90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31</v>
      </c>
      <c r="H7874" s="148" t="s">
        <v>461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61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31</v>
      </c>
      <c r="H7875" s="148" t="s">
        <v>457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90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31</v>
      </c>
      <c r="H7876" s="148" t="s">
        <v>461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61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31</v>
      </c>
      <c r="H7877" s="148" t="s">
        <v>461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61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31</v>
      </c>
      <c r="H7878" s="148" t="s">
        <v>457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90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8">
        <v>390</v>
      </c>
      <c r="E7879" s="148" t="s">
        <v>489</v>
      </c>
      <c r="F7879" s="149">
        <v>4.6743301225259017</v>
      </c>
      <c r="G7879" s="148" t="s">
        <v>431</v>
      </c>
      <c r="H7879" s="148" t="s">
        <v>457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90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8">
        <v>81</v>
      </c>
      <c r="E7880" s="148" t="s">
        <v>489</v>
      </c>
      <c r="F7880" s="149">
        <v>13.827764692861598</v>
      </c>
      <c r="G7880" s="148" t="s">
        <v>431</v>
      </c>
      <c r="H7880" s="148" t="s">
        <v>457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90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31</v>
      </c>
      <c r="H7881" s="148" t="s">
        <v>457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90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31</v>
      </c>
      <c r="H7882" s="148" t="s">
        <v>457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90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8">
        <v>532</v>
      </c>
      <c r="E7883" s="148" t="s">
        <v>489</v>
      </c>
      <c r="F7883" s="149">
        <v>1.2220612194436284</v>
      </c>
      <c r="G7883" s="148" t="s">
        <v>431</v>
      </c>
      <c r="H7883" s="148" t="s">
        <v>461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61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31</v>
      </c>
      <c r="H7884" s="148" t="s">
        <v>461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6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8">
        <v>304</v>
      </c>
      <c r="E7885" s="148" t="s">
        <v>489</v>
      </c>
      <c r="F7885" s="149">
        <v>4.9229162060400293</v>
      </c>
      <c r="G7885" s="148" t="s">
        <v>431</v>
      </c>
      <c r="H7885" s="148" t="s">
        <v>476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6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31</v>
      </c>
      <c r="H7886" s="148" t="s">
        <v>457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6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8">
        <v>433</v>
      </c>
      <c r="E7887" s="148" t="s">
        <v>489</v>
      </c>
      <c r="F7887" s="149">
        <v>3.8740201058385386</v>
      </c>
      <c r="G7887" s="148" t="s">
        <v>431</v>
      </c>
      <c r="H7887" s="148" t="s">
        <v>457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90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31</v>
      </c>
      <c r="H7888" s="148" t="s">
        <v>457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90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31</v>
      </c>
      <c r="H7889" s="148" t="s">
        <v>461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61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9</v>
      </c>
      <c r="H7890" s="148" t="s">
        <v>457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90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31</v>
      </c>
      <c r="H7891" s="148" t="s">
        <v>457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90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8">
        <v>99</v>
      </c>
      <c r="E7892" s="148" t="s">
        <v>489</v>
      </c>
      <c r="F7892" s="149">
        <v>6.4136743396076339</v>
      </c>
      <c r="G7892" s="148" t="s">
        <v>431</v>
      </c>
      <c r="H7892" s="148" t="s">
        <v>476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6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31</v>
      </c>
      <c r="H7893" s="148" t="s">
        <v>457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90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31</v>
      </c>
      <c r="H7894" s="148" t="s">
        <v>457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90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8">
        <v>173</v>
      </c>
      <c r="E7895" s="148" t="s">
        <v>489</v>
      </c>
      <c r="F7895" s="149">
        <v>6.6244793723029645</v>
      </c>
      <c r="G7895" s="148" t="s">
        <v>431</v>
      </c>
      <c r="H7895" s="148" t="s">
        <v>476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6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5</v>
      </c>
      <c r="H7896" s="148" t="s">
        <v>457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90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8" t="s">
        <v>489</v>
      </c>
      <c r="E7897" s="148">
        <v>0</v>
      </c>
      <c r="F7897" s="149">
        <v>0</v>
      </c>
      <c r="G7897" s="148" t="s">
        <v>431</v>
      </c>
      <c r="H7897" s="148" t="s">
        <v>461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61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31</v>
      </c>
      <c r="H7898" s="148" t="s">
        <v>461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61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31</v>
      </c>
      <c r="H7899" s="148" t="s">
        <v>457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90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31</v>
      </c>
      <c r="H7900" s="148" t="s">
        <v>457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90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31</v>
      </c>
      <c r="H7901" s="148" t="s">
        <v>457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90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9</v>
      </c>
      <c r="H7902" s="148" t="s">
        <v>457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90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31</v>
      </c>
      <c r="H7903" s="148" t="s">
        <v>457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90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8">
        <v>802</v>
      </c>
      <c r="E7904" s="148" t="s">
        <v>489</v>
      </c>
      <c r="F7904" s="149">
        <v>1.5611505108832275</v>
      </c>
      <c r="G7904" s="148" t="s">
        <v>431</v>
      </c>
      <c r="H7904" s="148" t="s">
        <v>457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90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9</v>
      </c>
      <c r="H7905" s="148" t="s">
        <v>457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90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31</v>
      </c>
      <c r="H7906" s="148" t="s">
        <v>457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90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8">
        <v>932</v>
      </c>
      <c r="E7907" s="148" t="s">
        <v>489</v>
      </c>
      <c r="F7907" s="149">
        <v>1.3080796936086991</v>
      </c>
      <c r="G7907" s="148" t="s">
        <v>431</v>
      </c>
      <c r="H7907" s="148" t="s">
        <v>457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90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8">
        <v>184</v>
      </c>
      <c r="E7908" s="148" t="s">
        <v>489</v>
      </c>
      <c r="F7908" s="149">
        <v>4.5789950944484286</v>
      </c>
      <c r="G7908" s="148" t="s">
        <v>431</v>
      </c>
      <c r="H7908" s="148" t="s">
        <v>457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90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9</v>
      </c>
      <c r="H7909" s="148" t="s">
        <v>476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6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8">
        <v>570</v>
      </c>
      <c r="E7910" s="148" t="s">
        <v>489</v>
      </c>
      <c r="F7910" s="149">
        <v>0.72921286572118549</v>
      </c>
      <c r="G7910" s="148" t="s">
        <v>431</v>
      </c>
      <c r="H7910" s="148" t="s">
        <v>457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90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8">
        <v>101</v>
      </c>
      <c r="E7911" s="148" t="s">
        <v>489</v>
      </c>
      <c r="F7911" s="149">
        <v>12.986778672234013</v>
      </c>
      <c r="G7911" s="148" t="s">
        <v>431</v>
      </c>
      <c r="H7911" s="148" t="s">
        <v>476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6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31</v>
      </c>
      <c r="H7912" s="148" t="s">
        <v>457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90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31</v>
      </c>
      <c r="H7913" s="148" t="s">
        <v>457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90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5</v>
      </c>
      <c r="H7914" s="148" t="s">
        <v>457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6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31</v>
      </c>
      <c r="H7915" s="148" t="s">
        <v>457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90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31</v>
      </c>
      <c r="H7916" s="148" t="s">
        <v>457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90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5</v>
      </c>
      <c r="H7917" s="148" t="s">
        <v>457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90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31</v>
      </c>
      <c r="H7918" s="148" t="s">
        <v>461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61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31</v>
      </c>
      <c r="H7919" s="148" t="s">
        <v>457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90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8">
        <v>239</v>
      </c>
      <c r="E7920" s="148" t="s">
        <v>489</v>
      </c>
      <c r="F7920" s="149">
        <v>4.4340114530377397</v>
      </c>
      <c r="G7920" s="148" t="s">
        <v>431</v>
      </c>
      <c r="H7920" s="148" t="s">
        <v>457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90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9</v>
      </c>
      <c r="H7921" s="148" t="s">
        <v>457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90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31</v>
      </c>
      <c r="H7922" s="148" t="s">
        <v>461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61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31</v>
      </c>
      <c r="H7923" s="148" t="s">
        <v>476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6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31</v>
      </c>
      <c r="H7924" s="148" t="s">
        <v>461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61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8">
        <v>197</v>
      </c>
      <c r="E7925" s="148" t="s">
        <v>489</v>
      </c>
      <c r="F7925" s="149">
        <v>2.4639570087322333</v>
      </c>
      <c r="G7925" s="148" t="s">
        <v>431</v>
      </c>
      <c r="H7925" s="148" t="s">
        <v>457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90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31</v>
      </c>
      <c r="H7926" s="148" t="s">
        <v>457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90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31</v>
      </c>
      <c r="H7927" s="148" t="s">
        <v>457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90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9</v>
      </c>
      <c r="H7928" s="148" t="s">
        <v>457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90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5</v>
      </c>
      <c r="H7929" s="148" t="s">
        <v>476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6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9</v>
      </c>
      <c r="H7930" s="148" t="s">
        <v>476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6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9</v>
      </c>
      <c r="H7931" s="148" t="s">
        <v>457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61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31</v>
      </c>
      <c r="H7932" s="148" t="s">
        <v>457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90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9</v>
      </c>
      <c r="H7933" s="148" t="s">
        <v>457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90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31</v>
      </c>
      <c r="H7934" s="148" t="s">
        <v>457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90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9</v>
      </c>
      <c r="H7935" s="148" t="s">
        <v>457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90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31</v>
      </c>
      <c r="H7936" s="148" t="s">
        <v>457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90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8">
        <v>422</v>
      </c>
      <c r="E7937" s="148" t="s">
        <v>489</v>
      </c>
      <c r="F7937" s="149">
        <v>1.5536308995196921</v>
      </c>
      <c r="G7937" s="148" t="s">
        <v>431</v>
      </c>
      <c r="H7937" s="148" t="s">
        <v>457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90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9</v>
      </c>
      <c r="H7938" s="148" t="s">
        <v>476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6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9</v>
      </c>
      <c r="H7939" s="148" t="s">
        <v>476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6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9</v>
      </c>
      <c r="H7940" s="148" t="s">
        <v>476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6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31</v>
      </c>
      <c r="H7941" s="148" t="s">
        <v>457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90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31</v>
      </c>
      <c r="H7942" s="148" t="s">
        <v>461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6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8">
        <v>583</v>
      </c>
      <c r="E7943" s="148" t="s">
        <v>489</v>
      </c>
      <c r="F7943" s="149">
        <v>1.903016691249112</v>
      </c>
      <c r="G7943" s="148" t="s">
        <v>431</v>
      </c>
      <c r="H7943" s="148" t="s">
        <v>457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61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9</v>
      </c>
      <c r="H7944" s="148" t="s">
        <v>457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61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31</v>
      </c>
      <c r="H7945" s="148" t="s">
        <v>457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90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8">
        <v>2079</v>
      </c>
      <c r="E7946" s="148" t="s">
        <v>489</v>
      </c>
      <c r="F7946" s="149">
        <v>0.98559433957239706</v>
      </c>
      <c r="G7946" s="148" t="s">
        <v>431</v>
      </c>
      <c r="H7946" s="148" t="s">
        <v>457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90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31</v>
      </c>
      <c r="H7947" s="148" t="s">
        <v>461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6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8">
        <v>387</v>
      </c>
      <c r="E7948" s="148" t="s">
        <v>489</v>
      </c>
      <c r="F7948" s="149">
        <v>2.2487572118421122</v>
      </c>
      <c r="G7948" s="148" t="s">
        <v>431</v>
      </c>
      <c r="H7948" s="148" t="s">
        <v>457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90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5</v>
      </c>
      <c r="H7949" s="148" t="s">
        <v>457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90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9</v>
      </c>
      <c r="H7950" s="148" t="s">
        <v>457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90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31</v>
      </c>
      <c r="H7951" s="148" t="s">
        <v>461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61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31</v>
      </c>
      <c r="H7952" s="148" t="s">
        <v>476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6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9</v>
      </c>
      <c r="H7953" s="148" t="s">
        <v>457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90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9</v>
      </c>
      <c r="H7954" s="148" t="s">
        <v>457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6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8">
        <v>471</v>
      </c>
      <c r="E7955" s="148" t="s">
        <v>489</v>
      </c>
      <c r="F7955" s="149">
        <v>2.7241119132442466</v>
      </c>
      <c r="G7955" s="148" t="s">
        <v>431</v>
      </c>
      <c r="H7955" s="148" t="s">
        <v>461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90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31</v>
      </c>
      <c r="H7956" s="148" t="s">
        <v>457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90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9</v>
      </c>
      <c r="H7957" s="148" t="s">
        <v>457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90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31</v>
      </c>
      <c r="H7958" s="148" t="s">
        <v>461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61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31</v>
      </c>
      <c r="H7959" s="148" t="s">
        <v>457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90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9</v>
      </c>
      <c r="H7960" s="148" t="s">
        <v>476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6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31</v>
      </c>
      <c r="H7961" s="148" t="s">
        <v>457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90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31</v>
      </c>
      <c r="H7962" s="148" t="s">
        <v>461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61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31</v>
      </c>
      <c r="H7963" s="148" t="s">
        <v>461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61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31</v>
      </c>
      <c r="H7964" s="148" t="s">
        <v>457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90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31</v>
      </c>
      <c r="H7965" s="148" t="s">
        <v>457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90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9</v>
      </c>
      <c r="H7966" s="148" t="s">
        <v>457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61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9</v>
      </c>
      <c r="H7967" s="148" t="s">
        <v>457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61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8" t="s">
        <v>489</v>
      </c>
      <c r="E7968" s="148">
        <v>0</v>
      </c>
      <c r="F7968" s="149">
        <v>0</v>
      </c>
      <c r="G7968" s="148" t="s">
        <v>431</v>
      </c>
      <c r="H7968" s="148" t="s">
        <v>461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61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5</v>
      </c>
      <c r="H7969" s="148" t="s">
        <v>457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90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31</v>
      </c>
      <c r="H7970" s="148" t="s">
        <v>461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61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31</v>
      </c>
      <c r="H7971" s="148" t="s">
        <v>461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61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31</v>
      </c>
      <c r="H7972" s="148" t="s">
        <v>461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61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8">
        <v>315</v>
      </c>
      <c r="E7973" s="148" t="s">
        <v>489</v>
      </c>
      <c r="F7973" s="149">
        <v>4.3257649293929594</v>
      </c>
      <c r="G7973" s="148" t="s">
        <v>431</v>
      </c>
      <c r="H7973" s="148" t="s">
        <v>457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90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31</v>
      </c>
      <c r="H7974" s="148" t="s">
        <v>457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90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31</v>
      </c>
      <c r="H7975" s="148" t="s">
        <v>457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90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31</v>
      </c>
      <c r="H7976" s="148" t="s">
        <v>457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61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8">
        <v>579</v>
      </c>
      <c r="E7977" s="148" t="s">
        <v>489</v>
      </c>
      <c r="F7977" s="149">
        <v>1.1094656342291374</v>
      </c>
      <c r="G7977" s="148" t="s">
        <v>431</v>
      </c>
      <c r="H7977" s="148" t="s">
        <v>457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90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9</v>
      </c>
      <c r="H7978" s="148" t="s">
        <v>457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90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9</v>
      </c>
      <c r="H7979" s="148" t="s">
        <v>457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90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8">
        <v>280</v>
      </c>
      <c r="E7980" s="148" t="s">
        <v>489</v>
      </c>
      <c r="F7980" s="149">
        <v>1.5421466089218021</v>
      </c>
      <c r="G7980" s="148" t="s">
        <v>431</v>
      </c>
      <c r="H7980" s="148" t="s">
        <v>457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90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9</v>
      </c>
      <c r="H7981" s="148" t="s">
        <v>476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6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31</v>
      </c>
      <c r="H7982" s="148" t="s">
        <v>457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90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31</v>
      </c>
      <c r="H7983" s="148" t="s">
        <v>476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6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8">
        <v>1125</v>
      </c>
      <c r="E7984" s="148" t="s">
        <v>489</v>
      </c>
      <c r="F7984" s="149">
        <v>0.78404332531210652</v>
      </c>
      <c r="G7984" s="148" t="s">
        <v>431</v>
      </c>
      <c r="H7984" s="148" t="s">
        <v>457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90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31</v>
      </c>
      <c r="H7985" s="148" t="s">
        <v>457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90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31</v>
      </c>
      <c r="H7986" s="148" t="s">
        <v>457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61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8">
        <v>734</v>
      </c>
      <c r="E7987" s="148" t="s">
        <v>489</v>
      </c>
      <c r="F7987" s="149">
        <v>2.6655192801196379</v>
      </c>
      <c r="G7987" s="148" t="s">
        <v>431</v>
      </c>
      <c r="H7987" s="148" t="s">
        <v>457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61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9</v>
      </c>
      <c r="H7988" s="148" t="s">
        <v>457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90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5</v>
      </c>
      <c r="H7989" s="148" t="s">
        <v>476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6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31</v>
      </c>
      <c r="H7990" s="148" t="s">
        <v>457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90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31</v>
      </c>
      <c r="H7991" s="148" t="s">
        <v>457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61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8">
        <v>293</v>
      </c>
      <c r="E7992" s="148" t="s">
        <v>489</v>
      </c>
      <c r="F7992" s="149">
        <v>2.5418159847379607</v>
      </c>
      <c r="G7992" s="148" t="s">
        <v>431</v>
      </c>
      <c r="H7992" s="148" t="s">
        <v>476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6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8">
        <v>65</v>
      </c>
      <c r="E7993" s="148" t="s">
        <v>489</v>
      </c>
      <c r="F7993" s="149">
        <v>3.7994818310574878</v>
      </c>
      <c r="G7993" s="148" t="s">
        <v>431</v>
      </c>
      <c r="H7993" s="148" t="s">
        <v>476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6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9</v>
      </c>
      <c r="H7994" s="148" t="s">
        <v>457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90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8">
        <v>932</v>
      </c>
      <c r="E7995" s="148" t="s">
        <v>489</v>
      </c>
      <c r="F7995" s="149">
        <v>2.4183169986769251</v>
      </c>
      <c r="G7995" s="148" t="s">
        <v>431</v>
      </c>
      <c r="H7995" s="148" t="s">
        <v>457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90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8">
        <v>450</v>
      </c>
      <c r="E7996" s="148" t="s">
        <v>489</v>
      </c>
      <c r="F7996" s="149">
        <v>1.442079388090163</v>
      </c>
      <c r="G7996" s="148" t="s">
        <v>431</v>
      </c>
      <c r="H7996" s="148" t="s">
        <v>457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90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9</v>
      </c>
      <c r="H7997" s="148" t="s">
        <v>457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90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31</v>
      </c>
      <c r="H7998" s="148" t="s">
        <v>457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90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31</v>
      </c>
      <c r="H7999" s="148" t="s">
        <v>457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90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9</v>
      </c>
      <c r="H8000" s="148" t="s">
        <v>457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90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31</v>
      </c>
      <c r="H8001" s="148" t="s">
        <v>461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61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8">
        <v>49</v>
      </c>
      <c r="E8002" s="148" t="s">
        <v>489</v>
      </c>
      <c r="F8002" s="149">
        <v>5.6346094943118574</v>
      </c>
      <c r="G8002" s="148" t="s">
        <v>431</v>
      </c>
      <c r="H8002" s="148" t="s">
        <v>476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61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31</v>
      </c>
      <c r="H8003" s="148" t="s">
        <v>457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90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9</v>
      </c>
      <c r="H8004" s="148" t="s">
        <v>457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90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31</v>
      </c>
      <c r="H8005" s="148" t="s">
        <v>461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61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31</v>
      </c>
      <c r="H8006" s="148" t="s">
        <v>457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90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9</v>
      </c>
      <c r="H8007" s="148" t="s">
        <v>457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90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31</v>
      </c>
      <c r="H8008" s="148" t="s">
        <v>457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90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31</v>
      </c>
      <c r="H8009" s="148" t="s">
        <v>457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90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31</v>
      </c>
      <c r="H8010" s="148" t="s">
        <v>457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90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9</v>
      </c>
      <c r="H8011" s="148" t="s">
        <v>457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90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9</v>
      </c>
      <c r="H8012" s="148" t="s">
        <v>457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90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9</v>
      </c>
      <c r="H8013" s="148" t="s">
        <v>457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90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9</v>
      </c>
      <c r="H8014" s="148" t="s">
        <v>476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6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9</v>
      </c>
      <c r="H8015" s="148" t="s">
        <v>457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90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9</v>
      </c>
      <c r="H8016" s="148" t="s">
        <v>457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90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31</v>
      </c>
      <c r="H8017" s="148" t="s">
        <v>461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61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9</v>
      </c>
      <c r="H8018" s="148" t="s">
        <v>457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6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9</v>
      </c>
      <c r="H8019" s="148" t="s">
        <v>457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90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31</v>
      </c>
      <c r="H8020" s="148" t="s">
        <v>457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90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31</v>
      </c>
      <c r="H8021" s="148" t="s">
        <v>461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61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8">
        <v>384</v>
      </c>
      <c r="E8022" s="148" t="s">
        <v>489</v>
      </c>
      <c r="F8022" s="149">
        <v>2.3116717684297647</v>
      </c>
      <c r="G8022" s="148" t="s">
        <v>431</v>
      </c>
      <c r="H8022" s="148" t="s">
        <v>476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6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8">
        <v>74</v>
      </c>
      <c r="E8023" s="148" t="s">
        <v>489</v>
      </c>
      <c r="F8023" s="149">
        <v>5.6073409058450023</v>
      </c>
      <c r="G8023" s="148" t="s">
        <v>431</v>
      </c>
      <c r="H8023" s="148" t="s">
        <v>461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6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8">
        <v>127</v>
      </c>
      <c r="E8024" s="148" t="s">
        <v>489</v>
      </c>
      <c r="F8024" s="149">
        <v>3.7698994716050285</v>
      </c>
      <c r="G8024" s="148" t="s">
        <v>431</v>
      </c>
      <c r="H8024" s="148" t="s">
        <v>457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90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31</v>
      </c>
      <c r="H8025" s="148" t="s">
        <v>457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90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9</v>
      </c>
      <c r="H8026" s="148" t="s">
        <v>457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90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9</v>
      </c>
      <c r="H8027" s="148" t="s">
        <v>476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6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31</v>
      </c>
      <c r="H8028" s="148" t="s">
        <v>457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90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31</v>
      </c>
      <c r="H8029" s="148" t="s">
        <v>457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90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9</v>
      </c>
      <c r="H8030" s="148" t="s">
        <v>457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90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31</v>
      </c>
      <c r="H8031" s="148" t="s">
        <v>461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61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31</v>
      </c>
      <c r="H8032" s="148" t="s">
        <v>457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90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31</v>
      </c>
      <c r="H8033" s="148" t="s">
        <v>457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90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31</v>
      </c>
      <c r="H8034" s="148" t="s">
        <v>457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90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8">
        <v>111</v>
      </c>
      <c r="E8035" s="148" t="s">
        <v>489</v>
      </c>
      <c r="F8035" s="149">
        <v>2.3387863884690256</v>
      </c>
      <c r="G8035" s="148" t="s">
        <v>431</v>
      </c>
      <c r="H8035" s="148" t="s">
        <v>461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6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8">
        <v>36</v>
      </c>
      <c r="E8036" s="148" t="s">
        <v>489</v>
      </c>
      <c r="F8036" s="149">
        <v>7.8034873081626523</v>
      </c>
      <c r="G8036" s="148" t="s">
        <v>431</v>
      </c>
      <c r="H8036" s="148" t="s">
        <v>457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90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8">
        <v>157</v>
      </c>
      <c r="E8037" s="148" t="s">
        <v>489</v>
      </c>
      <c r="F8037" s="149">
        <v>3.7857470323218645</v>
      </c>
      <c r="G8037" s="148" t="s">
        <v>431</v>
      </c>
      <c r="H8037" s="148" t="s">
        <v>476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6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8">
        <v>826</v>
      </c>
      <c r="E8038" s="148" t="s">
        <v>489</v>
      </c>
      <c r="F8038" s="149">
        <v>3.3512165154804312</v>
      </c>
      <c r="G8038" s="148" t="s">
        <v>431</v>
      </c>
      <c r="H8038" s="148" t="s">
        <v>457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90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9</v>
      </c>
      <c r="H8039" s="148" t="s">
        <v>457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90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31</v>
      </c>
      <c r="H8040" s="148" t="s">
        <v>457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90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9</v>
      </c>
      <c r="H8041" s="148" t="s">
        <v>457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90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9</v>
      </c>
      <c r="H8042" s="148" t="s">
        <v>457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61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9</v>
      </c>
      <c r="H8043" s="148" t="s">
        <v>457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61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31</v>
      </c>
      <c r="H8044" s="148" t="s">
        <v>457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90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31</v>
      </c>
      <c r="H8045" s="148" t="s">
        <v>457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90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5</v>
      </c>
      <c r="H8046" s="148" t="s">
        <v>457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90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5</v>
      </c>
      <c r="H8047" s="148" t="s">
        <v>476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6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31</v>
      </c>
      <c r="H8048" s="148" t="s">
        <v>457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90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5</v>
      </c>
      <c r="H8049" s="148" t="s">
        <v>457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90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8">
        <v>713</v>
      </c>
      <c r="E8050" s="148" t="s">
        <v>489</v>
      </c>
      <c r="F8050" s="149">
        <v>0.90886382817945521</v>
      </c>
      <c r="G8050" s="148" t="s">
        <v>431</v>
      </c>
      <c r="H8050" s="148" t="s">
        <v>457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90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31</v>
      </c>
      <c r="H8051" s="148" t="s">
        <v>461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61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9</v>
      </c>
      <c r="H8052" s="148" t="s">
        <v>457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90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9</v>
      </c>
      <c r="H8053" s="148" t="s">
        <v>457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90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8">
        <v>288</v>
      </c>
      <c r="E8054" s="148" t="s">
        <v>489</v>
      </c>
      <c r="F8054" s="149">
        <v>3.9435349494442855</v>
      </c>
      <c r="G8054" s="148" t="s">
        <v>431</v>
      </c>
      <c r="H8054" s="148" t="s">
        <v>476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6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8">
        <v>631</v>
      </c>
      <c r="E8055" s="148" t="s">
        <v>489</v>
      </c>
      <c r="F8055" s="149">
        <v>1.3516609054248743</v>
      </c>
      <c r="G8055" s="148" t="s">
        <v>431</v>
      </c>
      <c r="H8055" s="148" t="s">
        <v>457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90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8">
        <v>824</v>
      </c>
      <c r="E8056" s="148" t="s">
        <v>489</v>
      </c>
      <c r="F8056" s="149">
        <v>0.40106315981214463</v>
      </c>
      <c r="G8056" s="148" t="s">
        <v>431</v>
      </c>
      <c r="H8056" s="148" t="s">
        <v>457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90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31</v>
      </c>
      <c r="H8057" s="148" t="s">
        <v>457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90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31</v>
      </c>
      <c r="H8058" s="148" t="s">
        <v>457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90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8">
        <v>1164</v>
      </c>
      <c r="E8059" s="148" t="s">
        <v>489</v>
      </c>
      <c r="F8059" s="149">
        <v>1.5737315138088532</v>
      </c>
      <c r="G8059" s="148" t="s">
        <v>431</v>
      </c>
      <c r="H8059" s="148" t="s">
        <v>457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90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9</v>
      </c>
      <c r="H8060" s="148" t="s">
        <v>457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90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9</v>
      </c>
      <c r="H8061" s="148" t="s">
        <v>457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90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9</v>
      </c>
      <c r="H8062" s="148" t="s">
        <v>476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6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9</v>
      </c>
      <c r="H8063" s="148" t="s">
        <v>457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90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21</v>
      </c>
      <c r="H8064" s="148" t="s">
        <v>476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6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31</v>
      </c>
      <c r="H8065" s="148" t="s">
        <v>461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61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31</v>
      </c>
      <c r="H8066" s="148" t="s">
        <v>457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6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31</v>
      </c>
      <c r="H8067" s="148" t="s">
        <v>457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90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8">
        <v>57</v>
      </c>
      <c r="E8068" s="148" t="s">
        <v>489</v>
      </c>
      <c r="F8068" s="149">
        <v>7.2585197386794276</v>
      </c>
      <c r="G8068" s="148" t="s">
        <v>431</v>
      </c>
      <c r="H8068" s="148" t="s">
        <v>461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6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31</v>
      </c>
      <c r="H8069" s="148" t="s">
        <v>457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90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31</v>
      </c>
      <c r="H8070" s="148" t="s">
        <v>461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61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8">
        <v>1099</v>
      </c>
      <c r="E8071" s="148">
        <v>4</v>
      </c>
      <c r="F8071" s="149" t="s">
        <v>459</v>
      </c>
      <c r="G8071" s="148" t="s">
        <v>459</v>
      </c>
      <c r="H8071" s="148" t="s">
        <v>459</v>
      </c>
      <c r="I8071" s="148">
        <v>310160</v>
      </c>
      <c r="J8071" s="148">
        <v>6068</v>
      </c>
      <c r="K8071" s="148">
        <v>4</v>
      </c>
      <c r="L8071" s="157" t="s">
        <v>459</v>
      </c>
      <c r="M8071" s="151" t="s">
        <v>459</v>
      </c>
      <c r="N8071" s="152" t="s">
        <v>459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8">
        <v>339</v>
      </c>
      <c r="E8072" s="148" t="s">
        <v>489</v>
      </c>
      <c r="F8072" s="149">
        <v>3.1045097833603852</v>
      </c>
      <c r="G8072" s="148" t="s">
        <v>431</v>
      </c>
      <c r="H8072" s="148" t="s">
        <v>457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61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31</v>
      </c>
      <c r="H8073" s="148" t="s">
        <v>457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90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31</v>
      </c>
      <c r="H8074" s="148" t="s">
        <v>457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90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8">
        <v>90</v>
      </c>
      <c r="E8075" s="148" t="s">
        <v>489</v>
      </c>
      <c r="F8075" s="149">
        <v>3.7377526843909643</v>
      </c>
      <c r="G8075" s="148" t="s">
        <v>431</v>
      </c>
      <c r="H8075" s="148" t="s">
        <v>461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6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9</v>
      </c>
      <c r="H8076" s="148" t="s">
        <v>457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61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9</v>
      </c>
      <c r="H8077" s="148" t="s">
        <v>457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61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31</v>
      </c>
      <c r="H8078" s="148" t="s">
        <v>457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61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9</v>
      </c>
      <c r="H8079" s="148" t="s">
        <v>457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90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8">
        <v>242</v>
      </c>
      <c r="E8080" s="148" t="s">
        <v>489</v>
      </c>
      <c r="F8080" s="149">
        <v>2.6249302410724917</v>
      </c>
      <c r="G8080" s="148" t="s">
        <v>431</v>
      </c>
      <c r="H8080" s="148" t="s">
        <v>457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90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31</v>
      </c>
      <c r="H8081" s="148" t="s">
        <v>461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61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31</v>
      </c>
      <c r="H8082" s="148" t="s">
        <v>461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61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9</v>
      </c>
      <c r="H8083" s="148" t="s">
        <v>457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90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31</v>
      </c>
      <c r="H8084" s="148" t="s">
        <v>457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61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9</v>
      </c>
      <c r="H8085" s="148" t="s">
        <v>457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90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31</v>
      </c>
      <c r="H8086" s="148" t="s">
        <v>457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90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8">
        <v>79</v>
      </c>
      <c r="E8087" s="148" t="s">
        <v>489</v>
      </c>
      <c r="F8087" s="149">
        <v>7.7644414064771663</v>
      </c>
      <c r="G8087" s="148" t="s">
        <v>431</v>
      </c>
      <c r="H8087" s="148" t="s">
        <v>476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6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31</v>
      </c>
      <c r="H8088" s="148" t="s">
        <v>461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61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8">
        <v>294</v>
      </c>
      <c r="E8089" s="148" t="s">
        <v>489</v>
      </c>
      <c r="F8089" s="149">
        <v>1.3728016983735736</v>
      </c>
      <c r="G8089" s="148" t="s">
        <v>431</v>
      </c>
      <c r="H8089" s="148" t="s">
        <v>461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61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31</v>
      </c>
      <c r="H8090" s="148" t="s">
        <v>457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90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31</v>
      </c>
      <c r="H8091" s="148" t="s">
        <v>476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6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31</v>
      </c>
      <c r="H8092" s="148" t="s">
        <v>457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90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31</v>
      </c>
      <c r="H8093" s="148" t="s">
        <v>457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90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9</v>
      </c>
      <c r="H8094" s="148" t="s">
        <v>457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61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31</v>
      </c>
      <c r="H8095" s="148" t="s">
        <v>461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61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31</v>
      </c>
      <c r="H8096" s="148" t="s">
        <v>476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6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31</v>
      </c>
      <c r="H8097" s="148" t="s">
        <v>457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90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9</v>
      </c>
      <c r="H8098" s="148" t="s">
        <v>457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90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9</v>
      </c>
      <c r="H8099" s="148" t="s">
        <v>457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90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8">
        <v>70</v>
      </c>
      <c r="E8100" s="148" t="s">
        <v>489</v>
      </c>
      <c r="F8100" s="149">
        <v>4.1741476892405061</v>
      </c>
      <c r="G8100" s="148" t="s">
        <v>431</v>
      </c>
      <c r="H8100" s="148" t="s">
        <v>457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90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8">
        <v>552</v>
      </c>
      <c r="E8101" s="148" t="s">
        <v>489</v>
      </c>
      <c r="F8101" s="149">
        <v>3.9055225352644918</v>
      </c>
      <c r="G8101" s="148" t="s">
        <v>431</v>
      </c>
      <c r="H8101" s="148" t="s">
        <v>457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90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8">
        <v>542</v>
      </c>
      <c r="E8102" s="148" t="s">
        <v>489</v>
      </c>
      <c r="F8102" s="149">
        <v>0.65043133293439881</v>
      </c>
      <c r="G8102" s="148" t="s">
        <v>431</v>
      </c>
      <c r="H8102" s="148" t="s">
        <v>457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90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31</v>
      </c>
      <c r="H8103" s="148" t="s">
        <v>457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90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31</v>
      </c>
      <c r="H8104" s="148" t="s">
        <v>457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61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9</v>
      </c>
      <c r="H8105" s="148" t="s">
        <v>457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90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8">
        <v>67</v>
      </c>
      <c r="E8106" s="148" t="s">
        <v>489</v>
      </c>
      <c r="F8106" s="149">
        <v>4.9210604528210515</v>
      </c>
      <c r="G8106" s="148" t="s">
        <v>431</v>
      </c>
      <c r="H8106" s="148" t="s">
        <v>461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6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9</v>
      </c>
      <c r="H8107" s="148" t="s">
        <v>457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90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31</v>
      </c>
      <c r="H8108" s="148" t="s">
        <v>457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61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8">
        <v>81</v>
      </c>
      <c r="E8109" s="148" t="s">
        <v>489</v>
      </c>
      <c r="F8109" s="149">
        <v>2.9056412340006403</v>
      </c>
      <c r="G8109" s="148" t="s">
        <v>431</v>
      </c>
      <c r="H8109" s="148" t="s">
        <v>476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6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8">
        <v>297</v>
      </c>
      <c r="E8110" s="148" t="s">
        <v>489</v>
      </c>
      <c r="F8110" s="149">
        <v>3.9801535084193311</v>
      </c>
      <c r="G8110" s="148" t="s">
        <v>431</v>
      </c>
      <c r="H8110" s="148" t="s">
        <v>476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61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31</v>
      </c>
      <c r="H8111" s="148" t="s">
        <v>457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90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31</v>
      </c>
      <c r="H8112" s="148" t="s">
        <v>457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90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8">
        <v>1306</v>
      </c>
      <c r="E8113" s="148" t="s">
        <v>489</v>
      </c>
      <c r="F8113" s="149">
        <v>0.3205333755844792</v>
      </c>
      <c r="G8113" s="148" t="s">
        <v>431</v>
      </c>
      <c r="H8113" s="148" t="s">
        <v>457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90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31</v>
      </c>
      <c r="H8114" s="148" t="s">
        <v>457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90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9</v>
      </c>
      <c r="H8115" s="148" t="s">
        <v>457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90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9</v>
      </c>
      <c r="H8116" s="148" t="s">
        <v>457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90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9</v>
      </c>
      <c r="H8117" s="148" t="s">
        <v>457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61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31</v>
      </c>
      <c r="H8118" s="148" t="s">
        <v>457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90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31</v>
      </c>
      <c r="H8119" s="148" t="s">
        <v>457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6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31</v>
      </c>
      <c r="H8120" s="148" t="s">
        <v>457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90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7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7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7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7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7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7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7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7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7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7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7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7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7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7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7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7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7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7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7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7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7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7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7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7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7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7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7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7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7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7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7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7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7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7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7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7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7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7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7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7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7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7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7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7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7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7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7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7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7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7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7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7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7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7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7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7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7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7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7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7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7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7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7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7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7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7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7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7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7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7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7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7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7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7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7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7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7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7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7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7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7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7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7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7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7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7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7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7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7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7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7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7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7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7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7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7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7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7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7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7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7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7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7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7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7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7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7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7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7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7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7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7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7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7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7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7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7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7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7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7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7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7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7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7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7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7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7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7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7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7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7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7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7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7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7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7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3">
      <c r="A9885" s="26" t="s">
        <v>37</v>
      </c>
      <c r="B9885" s="123" t="s">
        <v>891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7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7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7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7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7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7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7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7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7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7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7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7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7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7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7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7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7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7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7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7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7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7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7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7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7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7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7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7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7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7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7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7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7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7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7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7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7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7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7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7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7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7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7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7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7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7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7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7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7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7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7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7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7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7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7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7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7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7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7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7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7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7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7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7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7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7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7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7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7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7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7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7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7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7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7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7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7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7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7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7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7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7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7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7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7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7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7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7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7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7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7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7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7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7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7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7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7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7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7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7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7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7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7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7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7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7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7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7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7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7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7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7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7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7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7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7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7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7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7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7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7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7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7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7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7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7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7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7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7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7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7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7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7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7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7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7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7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7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7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7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3">
      <c r="A10238" s="26" t="s">
        <v>37</v>
      </c>
      <c r="B10238" s="123" t="s">
        <v>891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7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7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7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7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7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7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7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7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7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7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7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7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7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7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7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7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7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7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7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7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7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7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7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7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7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7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7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7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7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7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7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7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7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7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7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7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7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7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7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7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7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7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7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7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7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7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7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7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7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7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7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7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7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7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7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7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7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7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7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7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7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7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7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7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7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7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7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7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7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7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7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7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7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7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7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7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7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7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7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7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7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7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7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7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7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7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7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7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7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7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7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7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7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7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7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7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7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7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7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7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7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7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7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7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7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7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7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7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7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7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7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7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7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7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7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7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7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7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7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7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7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7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7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7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7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7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7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7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7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7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7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7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7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7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7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7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7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7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7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7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7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7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7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7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7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3">
      <c r="A10591" s="26" t="s">
        <v>37</v>
      </c>
      <c r="B10591" s="123" t="s">
        <v>891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7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7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7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7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7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7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7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7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7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7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7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7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7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7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7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7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7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7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7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7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7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7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7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7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7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7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7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7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7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7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7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7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7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7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7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7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7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7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7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7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7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7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7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7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7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7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7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7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7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7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7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7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7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7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7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7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7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7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7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7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7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7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7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7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7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7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7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7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7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7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7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7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7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7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7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7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7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7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7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7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7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7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7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7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7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7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7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7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7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7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7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7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7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7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7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7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7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7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7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7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7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7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7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7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7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7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7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7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7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7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7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7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7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7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7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7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7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7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7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7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7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7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7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7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7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7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7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7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7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7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7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7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7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3">
      <c r="A10944" s="26" t="s">
        <v>37</v>
      </c>
      <c r="B10944" s="123" t="s">
        <v>891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7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7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7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7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7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7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7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7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7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7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7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7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7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7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7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7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7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7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7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7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7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7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7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7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7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7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7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7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7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7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7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7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7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7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7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7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7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7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7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7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7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7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7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7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7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7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7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7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7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7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7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7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7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7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7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7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7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7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7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7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7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7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7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7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7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7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7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7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7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7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7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7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7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7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7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7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7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7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7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7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7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7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7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7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7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7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7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7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7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7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7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7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7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7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7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3">
      <c r="A11297" s="26" t="s">
        <v>37</v>
      </c>
      <c r="B11297" s="123" t="s">
        <v>891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7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7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7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7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7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7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7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7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7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7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7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7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7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7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7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7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7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7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7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7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7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7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7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7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7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7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7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7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7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7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7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7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7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7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7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7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7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7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7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7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7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7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7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7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7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7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7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7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7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7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7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7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7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7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7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7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7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7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7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7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7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7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7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7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7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7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7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7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7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7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7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7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3">
      <c r="A11650" s="26" t="s">
        <v>37</v>
      </c>
      <c r="B11650" s="123" t="s">
        <v>891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7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7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7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7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7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7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7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7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7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7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7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7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7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7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7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7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7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7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7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7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7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7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7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7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7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7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7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7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7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7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7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7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7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7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7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7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7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7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7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7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7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7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7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7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7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7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7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7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7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7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7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7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7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7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7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7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7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7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7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7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7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7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7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7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7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7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3">
      <c r="A12003" s="26" t="s">
        <v>37</v>
      </c>
      <c r="B12003" s="123" t="s">
        <v>891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7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7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7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7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7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7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7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7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7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7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7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7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7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7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7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7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7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7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7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7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7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7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7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7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7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7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7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7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7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7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7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7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7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7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7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7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7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7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7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7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7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7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7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7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7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7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7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7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7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7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7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7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7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7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7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7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7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7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7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7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7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7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7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7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3">
      <c r="A12356" s="26" t="s">
        <v>37</v>
      </c>
      <c r="B12356" s="123" t="s">
        <v>891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7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7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7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7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7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7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7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7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7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7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7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7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7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7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7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7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7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7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7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7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7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7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7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7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7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7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7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7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7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7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7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7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7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7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7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7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7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7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7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7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7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7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7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7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7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7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7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7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7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7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7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7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7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7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7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7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7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7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7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3">
      <c r="A12709" s="26" t="s">
        <v>37</v>
      </c>
      <c r="B12709" s="123" t="s">
        <v>891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7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7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7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7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7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7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7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7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7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7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7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7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7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7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7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7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7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7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7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7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7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7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7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7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7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7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7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7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7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7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7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7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7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7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7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7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7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7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7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7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7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7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7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7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7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7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7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7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7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3">
      <c r="A13062" s="26" t="s">
        <v>37</v>
      </c>
      <c r="B13062" s="123" t="s">
        <v>891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7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7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7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7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7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7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7">
        <v>44448</v>
      </c>
      <c r="P13140" s="137">
        <f t="shared" si="502"/>
        <v>44430</v>
      </c>
      <c r="Q13140" s="137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7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7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7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7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7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7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7">
        <v>44448</v>
      </c>
      <c r="P13261" s="137">
        <f t="shared" si="506"/>
        <v>44430</v>
      </c>
      <c r="Q13261" s="137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7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7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7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7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7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7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7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7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7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7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7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7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7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7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7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7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7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7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7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7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7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7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7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7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7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7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7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3">
      <c r="A13415" s="26" t="s">
        <v>37</v>
      </c>
      <c r="B13415" s="123" t="s">
        <v>891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7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7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7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7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7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7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7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7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7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7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7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7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7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7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7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7">
        <v>44455</v>
      </c>
      <c r="P13603" s="137">
        <f t="shared" ref="P13603:P13666" si="518">O13603-18</f>
        <v>44437</v>
      </c>
      <c r="Q13603" s="137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7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7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7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7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7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7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7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7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7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7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7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7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7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7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7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7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7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7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7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7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3">
      <c r="A13768" s="26" t="s">
        <v>37</v>
      </c>
      <c r="B13768" s="123" t="s">
        <v>891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7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7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7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7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7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7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7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7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7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7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7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7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7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7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7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7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7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7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7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